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</row>
        <row r="2715">
          <cell r="N2715">
            <v>2401019000</v>
          </cell>
          <cell r="O2715">
            <v>1390.48</v>
          </cell>
          <cell r="P2715">
            <v>2780.96</v>
          </cell>
          <cell r="Q2715">
            <v>4171.4400000000005</v>
          </cell>
          <cell r="R2715">
            <v>4171.4400000000005</v>
          </cell>
          <cell r="S2715">
            <v>4171.4400000000005</v>
          </cell>
          <cell r="T2715">
            <v>4171.4400000000005</v>
          </cell>
          <cell r="U2715">
            <v>4171.4400000000005</v>
          </cell>
          <cell r="V2715">
            <v>4171.4400000000005</v>
          </cell>
          <cell r="W2715">
            <v>4171.4400000000005</v>
          </cell>
          <cell r="X2715">
            <v>4171.4400000000005</v>
          </cell>
          <cell r="Y2715">
            <v>4171.4400000000005</v>
          </cell>
          <cell r="Z2715">
            <v>4171.4400000000005</v>
          </cell>
        </row>
        <row r="2716">
          <cell r="N2716">
            <v>2401019000</v>
          </cell>
          <cell r="O2716">
            <v>77416.100000000006</v>
          </cell>
          <cell r="P2716">
            <v>154832.26</v>
          </cell>
          <cell r="Q2716">
            <v>232248.02000000002</v>
          </cell>
          <cell r="R2716">
            <v>232248.02000000002</v>
          </cell>
          <cell r="S2716">
            <v>232248.02000000002</v>
          </cell>
          <cell r="T2716">
            <v>232248.02000000002</v>
          </cell>
          <cell r="U2716">
            <v>232248.02000000002</v>
          </cell>
          <cell r="V2716">
            <v>232248.02000000002</v>
          </cell>
          <cell r="W2716">
            <v>232248.02000000002</v>
          </cell>
          <cell r="X2716">
            <v>232248.02000000002</v>
          </cell>
          <cell r="Y2716">
            <v>232248.02000000002</v>
          </cell>
          <cell r="Z2716">
            <v>232248.02000000002</v>
          </cell>
        </row>
        <row r="2717">
          <cell r="N2717">
            <v>2401019000</v>
          </cell>
          <cell r="O2717">
            <v>2085.7900000000004</v>
          </cell>
          <cell r="P2717">
            <v>4171.57</v>
          </cell>
          <cell r="Q2717">
            <v>6257.3099999999995</v>
          </cell>
          <cell r="R2717">
            <v>6257.3099999999995</v>
          </cell>
          <cell r="S2717">
            <v>6257.3099999999995</v>
          </cell>
          <cell r="T2717">
            <v>6257.3099999999995</v>
          </cell>
          <cell r="U2717">
            <v>6257.3099999999995</v>
          </cell>
          <cell r="V2717">
            <v>6257.3099999999995</v>
          </cell>
          <cell r="W2717">
            <v>6257.3099999999995</v>
          </cell>
          <cell r="X2717">
            <v>6257.3099999999995</v>
          </cell>
          <cell r="Y2717">
            <v>6257.3099999999995</v>
          </cell>
          <cell r="Z2717">
            <v>6257.3099999999995</v>
          </cell>
        </row>
        <row r="2718">
          <cell r="N2718">
            <v>2401019000</v>
          </cell>
          <cell r="O2718">
            <v>295.90999999999997</v>
          </cell>
          <cell r="P2718">
            <v>591.82999999999993</v>
          </cell>
          <cell r="Q2718">
            <v>887.71999999999991</v>
          </cell>
          <cell r="R2718">
            <v>887.71999999999991</v>
          </cell>
          <cell r="S2718">
            <v>887.71999999999991</v>
          </cell>
          <cell r="T2718">
            <v>887.71999999999991</v>
          </cell>
          <cell r="U2718">
            <v>887.71999999999991</v>
          </cell>
          <cell r="V2718">
            <v>887.71999999999991</v>
          </cell>
          <cell r="W2718">
            <v>887.71999999999991</v>
          </cell>
          <cell r="X2718">
            <v>887.71999999999991</v>
          </cell>
          <cell r="Y2718">
            <v>887.71999999999991</v>
          </cell>
          <cell r="Z2718">
            <v>887.71999999999991</v>
          </cell>
        </row>
        <row r="2719">
          <cell r="N2719">
            <v>2401019000</v>
          </cell>
          <cell r="O2719">
            <v>194.35</v>
          </cell>
          <cell r="P2719">
            <v>388.7</v>
          </cell>
          <cell r="Q2719">
            <v>583.04999999999995</v>
          </cell>
          <cell r="R2719">
            <v>583.04999999999995</v>
          </cell>
          <cell r="S2719">
            <v>583.04999999999995</v>
          </cell>
          <cell r="T2719">
            <v>583.04999999999995</v>
          </cell>
          <cell r="U2719">
            <v>583.04999999999995</v>
          </cell>
          <cell r="V2719">
            <v>583.04999999999995</v>
          </cell>
          <cell r="W2719">
            <v>583.04999999999995</v>
          </cell>
          <cell r="X2719">
            <v>583.04999999999995</v>
          </cell>
          <cell r="Y2719">
            <v>583.04999999999995</v>
          </cell>
          <cell r="Z2719">
            <v>583.04999999999995</v>
          </cell>
        </row>
        <row r="2720">
          <cell r="N2720">
            <v>2401019000</v>
          </cell>
          <cell r="O2720">
            <v>53221.080000000009</v>
          </cell>
          <cell r="P2720">
            <v>106442.28000000001</v>
          </cell>
          <cell r="Q2720">
            <v>159663.19</v>
          </cell>
          <cell r="R2720">
            <v>159663.19</v>
          </cell>
          <cell r="S2720">
            <v>159663.19</v>
          </cell>
          <cell r="T2720">
            <v>159663.19</v>
          </cell>
          <cell r="U2720">
            <v>159663.19</v>
          </cell>
          <cell r="V2720">
            <v>159663.19</v>
          </cell>
          <cell r="W2720">
            <v>159663.19</v>
          </cell>
          <cell r="X2720">
            <v>159663.19</v>
          </cell>
          <cell r="Y2720">
            <v>159663.19</v>
          </cell>
          <cell r="Z2720">
            <v>159663.19</v>
          </cell>
        </row>
        <row r="2721">
          <cell r="N2721">
            <v>2401019000</v>
          </cell>
          <cell r="O2721">
            <v>129900.46</v>
          </cell>
          <cell r="P2721">
            <v>259800.58999999997</v>
          </cell>
          <cell r="Q2721">
            <v>389701.37</v>
          </cell>
          <cell r="R2721">
            <v>389701.37</v>
          </cell>
          <cell r="S2721">
            <v>389701.37</v>
          </cell>
          <cell r="T2721">
            <v>389701.37</v>
          </cell>
          <cell r="U2721">
            <v>389701.37</v>
          </cell>
          <cell r="V2721">
            <v>389701.37</v>
          </cell>
          <cell r="W2721">
            <v>389701.37</v>
          </cell>
          <cell r="X2721">
            <v>389701.37</v>
          </cell>
          <cell r="Y2721">
            <v>389701.37</v>
          </cell>
          <cell r="Z2721">
            <v>389701.37</v>
          </cell>
        </row>
        <row r="2722">
          <cell r="N2722">
            <v>2401019000</v>
          </cell>
          <cell r="O2722">
            <v>3028.15</v>
          </cell>
          <cell r="P2722">
            <v>6046.27</v>
          </cell>
          <cell r="Q2722">
            <v>9064.34</v>
          </cell>
          <cell r="R2722">
            <v>9064.34</v>
          </cell>
          <cell r="S2722">
            <v>9064.34</v>
          </cell>
          <cell r="T2722">
            <v>9064.34</v>
          </cell>
          <cell r="U2722">
            <v>9064.34</v>
          </cell>
          <cell r="V2722">
            <v>9064.34</v>
          </cell>
          <cell r="W2722">
            <v>9064.34</v>
          </cell>
          <cell r="X2722">
            <v>9064.34</v>
          </cell>
          <cell r="Y2722">
            <v>9064.34</v>
          </cell>
          <cell r="Z2722">
            <v>9064.34</v>
          </cell>
        </row>
        <row r="2723">
          <cell r="N2723">
            <v>2401019000</v>
          </cell>
          <cell r="O2723">
            <v>376794.73</v>
          </cell>
          <cell r="P2723">
            <v>753585.5</v>
          </cell>
          <cell r="Q2723">
            <v>1130376.18</v>
          </cell>
          <cell r="R2723">
            <v>1130376.18</v>
          </cell>
          <cell r="S2723">
            <v>1130376.18</v>
          </cell>
          <cell r="T2723">
            <v>1130376.18</v>
          </cell>
          <cell r="U2723">
            <v>1130376.18</v>
          </cell>
          <cell r="V2723">
            <v>1130376.18</v>
          </cell>
          <cell r="W2723">
            <v>1130376.18</v>
          </cell>
          <cell r="X2723">
            <v>1130376.18</v>
          </cell>
          <cell r="Y2723">
            <v>1130376.18</v>
          </cell>
          <cell r="Z2723">
            <v>1130376.18</v>
          </cell>
        </row>
        <row r="2724">
          <cell r="N2724">
            <v>2401019000</v>
          </cell>
          <cell r="O2724">
            <v>1093142.32</v>
          </cell>
          <cell r="P2724">
            <v>2186281.8600000003</v>
          </cell>
          <cell r="Q2724">
            <v>3279425.2600000007</v>
          </cell>
          <cell r="R2724">
            <v>3279425.2600000007</v>
          </cell>
          <cell r="S2724">
            <v>3279425.2600000007</v>
          </cell>
          <cell r="T2724">
            <v>3279425.2600000007</v>
          </cell>
          <cell r="U2724">
            <v>3279425.2600000007</v>
          </cell>
          <cell r="V2724">
            <v>3279425.2600000007</v>
          </cell>
          <cell r="W2724">
            <v>3279425.2600000007</v>
          </cell>
          <cell r="X2724">
            <v>3279425.2600000007</v>
          </cell>
          <cell r="Y2724">
            <v>3279425.2600000007</v>
          </cell>
          <cell r="Z2724">
            <v>3279425.2600000007</v>
          </cell>
        </row>
        <row r="2725">
          <cell r="N2725">
            <v>2401019000</v>
          </cell>
          <cell r="O2725">
            <v>11912668.640000001</v>
          </cell>
          <cell r="P2725">
            <v>23825337.469999999</v>
          </cell>
          <cell r="Q2725">
            <v>35738006.119999997</v>
          </cell>
          <cell r="R2725">
            <v>35738006.119999997</v>
          </cell>
          <cell r="S2725">
            <v>35738006.119999997</v>
          </cell>
          <cell r="T2725">
            <v>35738006.119999997</v>
          </cell>
          <cell r="U2725">
            <v>35738006.119999997</v>
          </cell>
          <cell r="V2725">
            <v>35738006.119999997</v>
          </cell>
          <cell r="W2725">
            <v>35738006.119999997</v>
          </cell>
          <cell r="X2725">
            <v>35738006.119999997</v>
          </cell>
          <cell r="Y2725">
            <v>35738006.119999997</v>
          </cell>
          <cell r="Z2725">
            <v>35738006.119999997</v>
          </cell>
        </row>
        <row r="2726">
          <cell r="N2726">
            <v>2401019000</v>
          </cell>
          <cell r="O2726">
            <v>906.67</v>
          </cell>
          <cell r="P2726">
            <v>1813.33</v>
          </cell>
          <cell r="Q2726">
            <v>2720</v>
          </cell>
          <cell r="R2726">
            <v>2720</v>
          </cell>
          <cell r="S2726">
            <v>2720</v>
          </cell>
          <cell r="T2726">
            <v>2720</v>
          </cell>
          <cell r="U2726">
            <v>2720</v>
          </cell>
          <cell r="V2726">
            <v>2720</v>
          </cell>
          <cell r="W2726">
            <v>2720</v>
          </cell>
          <cell r="X2726">
            <v>2720</v>
          </cell>
          <cell r="Y2726">
            <v>2720</v>
          </cell>
          <cell r="Z2726">
            <v>2720</v>
          </cell>
        </row>
        <row r="2727">
          <cell r="N2727">
            <v>2401019000</v>
          </cell>
          <cell r="O2727">
            <v>29774.699999999997</v>
          </cell>
          <cell r="P2727">
            <v>59549.329999999994</v>
          </cell>
          <cell r="Q2727">
            <v>89323.93</v>
          </cell>
          <cell r="R2727">
            <v>89323.93</v>
          </cell>
          <cell r="S2727">
            <v>89323.93</v>
          </cell>
          <cell r="T2727">
            <v>89323.93</v>
          </cell>
          <cell r="U2727">
            <v>89323.93</v>
          </cell>
          <cell r="V2727">
            <v>89323.93</v>
          </cell>
          <cell r="W2727">
            <v>89323.93</v>
          </cell>
          <cell r="X2727">
            <v>89323.93</v>
          </cell>
          <cell r="Y2727">
            <v>89323.93</v>
          </cell>
          <cell r="Z2727">
            <v>89323.93</v>
          </cell>
        </row>
        <row r="2728">
          <cell r="N2728">
            <v>2401019000</v>
          </cell>
          <cell r="O2728">
            <v>368308.29</v>
          </cell>
          <cell r="P2728">
            <v>736580.09</v>
          </cell>
          <cell r="Q2728">
            <v>1103918.71</v>
          </cell>
          <cell r="R2728">
            <v>1103918.71</v>
          </cell>
          <cell r="S2728">
            <v>1103918.71</v>
          </cell>
          <cell r="T2728">
            <v>1103918.71</v>
          </cell>
          <cell r="U2728">
            <v>1103918.71</v>
          </cell>
          <cell r="V2728">
            <v>1103918.71</v>
          </cell>
          <cell r="W2728">
            <v>1103918.71</v>
          </cell>
          <cell r="X2728">
            <v>1103918.71</v>
          </cell>
          <cell r="Y2728">
            <v>1103918.71</v>
          </cell>
          <cell r="Z2728">
            <v>1103918.71</v>
          </cell>
        </row>
        <row r="2729">
          <cell r="N2729">
            <v>2401019000</v>
          </cell>
          <cell r="O2729">
            <v>29364.87</v>
          </cell>
          <cell r="P2729">
            <v>58729.820000000007</v>
          </cell>
          <cell r="Q2729">
            <v>88097.000000000015</v>
          </cell>
          <cell r="R2729">
            <v>88097.000000000015</v>
          </cell>
          <cell r="S2729">
            <v>88097.000000000015</v>
          </cell>
          <cell r="T2729">
            <v>88097.000000000015</v>
          </cell>
          <cell r="U2729">
            <v>88097.000000000015</v>
          </cell>
          <cell r="V2729">
            <v>88097.000000000015</v>
          </cell>
          <cell r="W2729">
            <v>88097.000000000015</v>
          </cell>
          <cell r="X2729">
            <v>88097.000000000015</v>
          </cell>
          <cell r="Y2729">
            <v>88097.000000000015</v>
          </cell>
          <cell r="Z2729">
            <v>88097.000000000015</v>
          </cell>
        </row>
        <row r="2730">
          <cell r="N2730">
            <v>2401019000</v>
          </cell>
          <cell r="O2730">
            <v>117232.12000000001</v>
          </cell>
          <cell r="P2730">
            <v>234462.61000000002</v>
          </cell>
          <cell r="Q2730">
            <v>351694.75</v>
          </cell>
          <cell r="R2730">
            <v>351694.75</v>
          </cell>
          <cell r="S2730">
            <v>351694.75</v>
          </cell>
          <cell r="T2730">
            <v>351694.75</v>
          </cell>
          <cell r="U2730">
            <v>351694.75</v>
          </cell>
          <cell r="V2730">
            <v>351694.75</v>
          </cell>
          <cell r="W2730">
            <v>351694.75</v>
          </cell>
          <cell r="X2730">
            <v>351694.75</v>
          </cell>
          <cell r="Y2730">
            <v>351694.75</v>
          </cell>
          <cell r="Z2730">
            <v>351694.75</v>
          </cell>
        </row>
        <row r="2731">
          <cell r="N2731">
            <v>2401019000</v>
          </cell>
          <cell r="O2731">
            <v>79508.739999999991</v>
          </cell>
          <cell r="P2731">
            <v>159017.59999999998</v>
          </cell>
          <cell r="Q2731">
            <v>238526.02999999997</v>
          </cell>
          <cell r="R2731">
            <v>238526.02999999997</v>
          </cell>
          <cell r="S2731">
            <v>238526.02999999997</v>
          </cell>
          <cell r="T2731">
            <v>238526.02999999997</v>
          </cell>
          <cell r="U2731">
            <v>238526.02999999997</v>
          </cell>
          <cell r="V2731">
            <v>238526.02999999997</v>
          </cell>
          <cell r="W2731">
            <v>238526.02999999997</v>
          </cell>
          <cell r="X2731">
            <v>238526.02999999997</v>
          </cell>
          <cell r="Y2731">
            <v>238526.02999999997</v>
          </cell>
          <cell r="Z2731">
            <v>238526.02999999997</v>
          </cell>
        </row>
        <row r="2732">
          <cell r="N2732">
            <v>2401019000</v>
          </cell>
          <cell r="O2732">
            <v>0.1</v>
          </cell>
          <cell r="P2732">
            <v>0.1</v>
          </cell>
          <cell r="Q2732">
            <v>0.1</v>
          </cell>
          <cell r="R2732">
            <v>0.1</v>
          </cell>
          <cell r="S2732">
            <v>0.1</v>
          </cell>
          <cell r="T2732">
            <v>0.1</v>
          </cell>
          <cell r="U2732">
            <v>0.1</v>
          </cell>
          <cell r="V2732">
            <v>0.1</v>
          </cell>
          <cell r="W2732">
            <v>0.1</v>
          </cell>
          <cell r="X2732">
            <v>0.1</v>
          </cell>
          <cell r="Y2732">
            <v>0.1</v>
          </cell>
          <cell r="Z2732">
            <v>0.1</v>
          </cell>
        </row>
        <row r="2733">
          <cell r="N2733">
            <v>2401019000</v>
          </cell>
          <cell r="O2733">
            <v>205.33000000000007</v>
          </cell>
          <cell r="P2733">
            <v>410.68000000000012</v>
          </cell>
          <cell r="Q2733">
            <v>616.01000000000022</v>
          </cell>
          <cell r="R2733">
            <v>616.01000000000022</v>
          </cell>
          <cell r="S2733">
            <v>616.01000000000022</v>
          </cell>
          <cell r="T2733">
            <v>616.01000000000022</v>
          </cell>
          <cell r="U2733">
            <v>616.01000000000022</v>
          </cell>
          <cell r="V2733">
            <v>616.01000000000022</v>
          </cell>
          <cell r="W2733">
            <v>616.01000000000022</v>
          </cell>
          <cell r="X2733">
            <v>616.01000000000022</v>
          </cell>
          <cell r="Y2733">
            <v>616.01000000000022</v>
          </cell>
          <cell r="Z2733">
            <v>616.01000000000022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</row>
        <row r="2740">
          <cell r="N2740">
            <v>2401019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19000</v>
          </cell>
          <cell r="O2741">
            <v>194044.06</v>
          </cell>
          <cell r="P2741">
            <v>338383.66000000003</v>
          </cell>
          <cell r="Q2741">
            <v>647005.68000000005</v>
          </cell>
          <cell r="R2741">
            <v>647005.68000000005</v>
          </cell>
          <cell r="S2741">
            <v>647005.68000000005</v>
          </cell>
          <cell r="T2741">
            <v>647005.68000000005</v>
          </cell>
          <cell r="U2741">
            <v>647005.68000000005</v>
          </cell>
          <cell r="V2741">
            <v>647005.68000000005</v>
          </cell>
          <cell r="W2741">
            <v>647005.68000000005</v>
          </cell>
          <cell r="X2741">
            <v>647005.68000000005</v>
          </cell>
          <cell r="Y2741">
            <v>647005.68000000005</v>
          </cell>
          <cell r="Z2741">
            <v>647005.68000000005</v>
          </cell>
        </row>
        <row r="2742">
          <cell r="N2742">
            <v>2401019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19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19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19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19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19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19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19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</row>
        <row r="2750">
          <cell r="N2750">
            <v>2401020000</v>
          </cell>
          <cell r="O2750">
            <v>118029.05</v>
          </cell>
          <cell r="P2750">
            <v>236058.12</v>
          </cell>
          <cell r="Q2750">
            <v>354087.15</v>
          </cell>
          <cell r="R2750">
            <v>354087.15</v>
          </cell>
          <cell r="S2750">
            <v>354087.15</v>
          </cell>
          <cell r="T2750">
            <v>354087.15</v>
          </cell>
          <cell r="U2750">
            <v>354087.15</v>
          </cell>
          <cell r="V2750">
            <v>354087.15</v>
          </cell>
          <cell r="W2750">
            <v>354087.15</v>
          </cell>
          <cell r="X2750">
            <v>354087.15</v>
          </cell>
          <cell r="Y2750">
            <v>354087.15</v>
          </cell>
          <cell r="Z2750">
            <v>354087.15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3433.25</v>
          </cell>
          <cell r="P2760">
            <v>6866.49</v>
          </cell>
          <cell r="Q2760">
            <v>10299.74</v>
          </cell>
          <cell r="R2760">
            <v>10299.74</v>
          </cell>
          <cell r="S2760">
            <v>10299.74</v>
          </cell>
          <cell r="T2760">
            <v>10299.74</v>
          </cell>
          <cell r="U2760">
            <v>10299.74</v>
          </cell>
          <cell r="V2760">
            <v>10299.74</v>
          </cell>
          <cell r="W2760">
            <v>10299.74</v>
          </cell>
          <cell r="X2760">
            <v>10299.74</v>
          </cell>
          <cell r="Y2760">
            <v>10299.74</v>
          </cell>
          <cell r="Z2760">
            <v>10299.74</v>
          </cell>
        </row>
        <row r="2761">
          <cell r="N2761">
            <v>2401020000</v>
          </cell>
          <cell r="O2761">
            <v>27401.7</v>
          </cell>
          <cell r="P2761">
            <v>54803.39</v>
          </cell>
          <cell r="Q2761">
            <v>82205.09</v>
          </cell>
          <cell r="R2761">
            <v>82205.09</v>
          </cell>
          <cell r="S2761">
            <v>82205.09</v>
          </cell>
          <cell r="T2761">
            <v>82205.09</v>
          </cell>
          <cell r="U2761">
            <v>82205.09</v>
          </cell>
          <cell r="V2761">
            <v>82205.09</v>
          </cell>
          <cell r="W2761">
            <v>82205.09</v>
          </cell>
          <cell r="X2761">
            <v>82205.09</v>
          </cell>
          <cell r="Y2761">
            <v>82205.09</v>
          </cell>
          <cell r="Z2761">
            <v>82205.09</v>
          </cell>
        </row>
        <row r="2762">
          <cell r="N2762">
            <v>2401020000</v>
          </cell>
          <cell r="O2762">
            <v>87194.1</v>
          </cell>
          <cell r="P2762">
            <v>174388.24</v>
          </cell>
          <cell r="Q2762">
            <v>261582.32</v>
          </cell>
          <cell r="R2762">
            <v>261582.32</v>
          </cell>
          <cell r="S2762">
            <v>261582.32</v>
          </cell>
          <cell r="T2762">
            <v>261582.32</v>
          </cell>
          <cell r="U2762">
            <v>261582.32</v>
          </cell>
          <cell r="V2762">
            <v>261582.32</v>
          </cell>
          <cell r="W2762">
            <v>261582.32</v>
          </cell>
          <cell r="X2762">
            <v>261582.32</v>
          </cell>
          <cell r="Y2762">
            <v>261582.32</v>
          </cell>
          <cell r="Z2762">
            <v>261582.32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2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2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102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</row>
        <row r="2768">
          <cell r="N2768">
            <v>240102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</row>
        <row r="2769">
          <cell r="N2769">
            <v>240102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102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1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</row>
        <row r="2772">
          <cell r="N2772">
            <v>2401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</row>
        <row r="2773">
          <cell r="N2773">
            <v>2401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1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</row>
        <row r="2775">
          <cell r="N2775">
            <v>240103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</row>
        <row r="2776">
          <cell r="N2776">
            <v>2401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1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00000</v>
          </cell>
          <cell r="O2778">
            <v>1323405.1600000001</v>
          </cell>
          <cell r="P2778">
            <v>1470008.31</v>
          </cell>
          <cell r="Q2778">
            <v>1684838.7000000002</v>
          </cell>
          <cell r="R2778">
            <v>1684838.7000000002</v>
          </cell>
          <cell r="S2778">
            <v>1684838.7000000002</v>
          </cell>
          <cell r="T2778">
            <v>1684838.7000000002</v>
          </cell>
          <cell r="U2778">
            <v>1684838.7000000002</v>
          </cell>
          <cell r="V2778">
            <v>1684838.7000000002</v>
          </cell>
          <cell r="W2778">
            <v>1684838.7000000002</v>
          </cell>
          <cell r="X2778">
            <v>1684838.7000000002</v>
          </cell>
          <cell r="Y2778">
            <v>1684838.7000000002</v>
          </cell>
          <cell r="Z2778">
            <v>1684838.7000000002</v>
          </cell>
        </row>
        <row r="2779">
          <cell r="N2779">
            <v>240201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1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</row>
        <row r="2781">
          <cell r="N2781">
            <v>240201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</row>
        <row r="2782">
          <cell r="N2782">
            <v>2402020000</v>
          </cell>
          <cell r="O2782">
            <v>3491.84</v>
          </cell>
          <cell r="P2782">
            <v>3491.84</v>
          </cell>
          <cell r="Q2782">
            <v>3491.84</v>
          </cell>
          <cell r="R2782">
            <v>3491.84</v>
          </cell>
          <cell r="S2782">
            <v>3491.84</v>
          </cell>
          <cell r="T2782">
            <v>3491.84</v>
          </cell>
          <cell r="U2782">
            <v>3491.84</v>
          </cell>
          <cell r="V2782">
            <v>3491.84</v>
          </cell>
          <cell r="W2782">
            <v>3491.84</v>
          </cell>
          <cell r="X2782">
            <v>3491.84</v>
          </cell>
          <cell r="Y2782">
            <v>3491.84</v>
          </cell>
          <cell r="Z2782">
            <v>3491.84</v>
          </cell>
        </row>
        <row r="2783">
          <cell r="N2783">
            <v>2402020000</v>
          </cell>
          <cell r="O2783">
            <v>3491.84</v>
          </cell>
          <cell r="P2783">
            <v>3491.84</v>
          </cell>
          <cell r="Q2783">
            <v>3491.84</v>
          </cell>
          <cell r="R2783">
            <v>3491.84</v>
          </cell>
          <cell r="S2783">
            <v>3491.84</v>
          </cell>
          <cell r="T2783">
            <v>3491.84</v>
          </cell>
          <cell r="U2783">
            <v>3491.84</v>
          </cell>
          <cell r="V2783">
            <v>3491.84</v>
          </cell>
          <cell r="W2783">
            <v>3491.84</v>
          </cell>
          <cell r="X2783">
            <v>3491.84</v>
          </cell>
          <cell r="Y2783">
            <v>3491.84</v>
          </cell>
          <cell r="Z2783">
            <v>3491.84</v>
          </cell>
        </row>
        <row r="2784">
          <cell r="N2784">
            <v>240202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1285657.3800000001</v>
          </cell>
          <cell r="P2785">
            <v>1318056.9900000002</v>
          </cell>
          <cell r="Q2785">
            <v>1371630.6700000002</v>
          </cell>
          <cell r="R2785">
            <v>1371630.6700000002</v>
          </cell>
          <cell r="S2785">
            <v>1371630.6700000002</v>
          </cell>
          <cell r="T2785">
            <v>1371630.6700000002</v>
          </cell>
          <cell r="U2785">
            <v>1371630.6700000002</v>
          </cell>
          <cell r="V2785">
            <v>1371630.6700000002</v>
          </cell>
          <cell r="W2785">
            <v>1371630.6700000002</v>
          </cell>
          <cell r="X2785">
            <v>1371630.6700000002</v>
          </cell>
          <cell r="Y2785">
            <v>1371630.6700000002</v>
          </cell>
          <cell r="Z2785">
            <v>1371630.6700000002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1194783.8500000001</v>
          </cell>
          <cell r="P2791">
            <v>1194783.8500000001</v>
          </cell>
          <cell r="Q2791">
            <v>1194783.8500000001</v>
          </cell>
          <cell r="R2791">
            <v>1194783.8500000001</v>
          </cell>
          <cell r="S2791">
            <v>1194783.8500000001</v>
          </cell>
          <cell r="T2791">
            <v>1194783.8500000001</v>
          </cell>
          <cell r="U2791">
            <v>1194783.8500000001</v>
          </cell>
          <cell r="V2791">
            <v>1194783.8500000001</v>
          </cell>
          <cell r="W2791">
            <v>1194783.8500000001</v>
          </cell>
          <cell r="X2791">
            <v>1194783.8500000001</v>
          </cell>
          <cell r="Y2791">
            <v>1194783.8500000001</v>
          </cell>
          <cell r="Z2791">
            <v>1194783.8500000001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55507.76</v>
          </cell>
          <cell r="P2813">
            <v>55507.76</v>
          </cell>
          <cell r="Q2813">
            <v>76601.3</v>
          </cell>
          <cell r="R2813">
            <v>76601.3</v>
          </cell>
          <cell r="S2813">
            <v>76601.3</v>
          </cell>
          <cell r="T2813">
            <v>76601.3</v>
          </cell>
          <cell r="U2813">
            <v>76601.3</v>
          </cell>
          <cell r="V2813">
            <v>76601.3</v>
          </cell>
          <cell r="W2813">
            <v>76601.3</v>
          </cell>
          <cell r="X2813">
            <v>76601.3</v>
          </cell>
          <cell r="Y2813">
            <v>76601.3</v>
          </cell>
          <cell r="Z2813">
            <v>76601.3</v>
          </cell>
        </row>
        <row r="2814">
          <cell r="N2814">
            <v>2402030000</v>
          </cell>
          <cell r="O2814">
            <v>35365.769999999997</v>
          </cell>
          <cell r="P2814">
            <v>67765.38</v>
          </cell>
          <cell r="Q2814">
            <v>100245.52</v>
          </cell>
          <cell r="R2814">
            <v>100245.52</v>
          </cell>
          <cell r="S2814">
            <v>100245.52</v>
          </cell>
          <cell r="T2814">
            <v>100245.52</v>
          </cell>
          <cell r="U2814">
            <v>100245.52</v>
          </cell>
          <cell r="V2814">
            <v>100245.52</v>
          </cell>
          <cell r="W2814">
            <v>100245.52</v>
          </cell>
          <cell r="X2814">
            <v>100245.52</v>
          </cell>
          <cell r="Y2814">
            <v>100245.52</v>
          </cell>
          <cell r="Z2814">
            <v>100245.52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3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3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3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3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3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3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</row>
        <row r="2842">
          <cell r="N2842">
            <v>240203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</row>
        <row r="2843">
          <cell r="N2843">
            <v>240203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</row>
        <row r="2844">
          <cell r="N2844">
            <v>240203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3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4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4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4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5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5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5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6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6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5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4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05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</row>
        <row r="2857">
          <cell r="N2857">
            <v>240205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05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06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</row>
        <row r="2860">
          <cell r="N2860">
            <v>240206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07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07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07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08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08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08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34255.94</v>
          </cell>
          <cell r="P2867">
            <v>148459.48000000001</v>
          </cell>
          <cell r="Q2867">
            <v>309716.19000000006</v>
          </cell>
          <cell r="R2867">
            <v>309716.19000000006</v>
          </cell>
          <cell r="S2867">
            <v>309716.19000000006</v>
          </cell>
          <cell r="T2867">
            <v>309716.19000000006</v>
          </cell>
          <cell r="U2867">
            <v>309716.19000000006</v>
          </cell>
          <cell r="V2867">
            <v>309716.19000000006</v>
          </cell>
          <cell r="W2867">
            <v>309716.19000000006</v>
          </cell>
          <cell r="X2867">
            <v>309716.19000000006</v>
          </cell>
          <cell r="Y2867">
            <v>309716.19000000006</v>
          </cell>
          <cell r="Z2867">
            <v>309716.19000000006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34255.94</v>
          </cell>
          <cell r="P2886">
            <v>148459.48000000001</v>
          </cell>
          <cell r="Q2886">
            <v>309716.19000000006</v>
          </cell>
          <cell r="R2886">
            <v>309716.19000000006</v>
          </cell>
          <cell r="S2886">
            <v>309716.19000000006</v>
          </cell>
          <cell r="T2886">
            <v>309716.19000000006</v>
          </cell>
          <cell r="U2886">
            <v>309716.19000000006</v>
          </cell>
          <cell r="V2886">
            <v>309716.19000000006</v>
          </cell>
          <cell r="W2886">
            <v>309716.19000000006</v>
          </cell>
          <cell r="X2886">
            <v>309716.19000000006</v>
          </cell>
          <cell r="Y2886">
            <v>309716.19000000006</v>
          </cell>
          <cell r="Z2886">
            <v>309716.19000000006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</row>
        <row r="2924">
          <cell r="N2924">
            <v>240290000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</row>
        <row r="2925">
          <cell r="N2925">
            <v>240290000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</row>
        <row r="2926">
          <cell r="N2926">
            <v>240290000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</row>
        <row r="2927">
          <cell r="N2927">
            <v>240290000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</row>
        <row r="2928">
          <cell r="N2928">
            <v>240290000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</row>
        <row r="2929">
          <cell r="N2929">
            <v>24029000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</row>
        <row r="2930">
          <cell r="N2930">
            <v>240290000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</row>
        <row r="2931">
          <cell r="N2931">
            <v>240290000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</row>
        <row r="2932">
          <cell r="N2932">
            <v>2900000000</v>
          </cell>
          <cell r="O2932">
            <v>65260685.610000111</v>
          </cell>
          <cell r="P2932">
            <v>132337066.59000006</v>
          </cell>
          <cell r="Q2932">
            <v>212186317.25999999</v>
          </cell>
          <cell r="R2932">
            <v>212186317.25999999</v>
          </cell>
          <cell r="S2932">
            <v>212186317.25999999</v>
          </cell>
          <cell r="T2932">
            <v>212186317.25999999</v>
          </cell>
          <cell r="U2932">
            <v>212186317.25999999</v>
          </cell>
          <cell r="V2932">
            <v>212186317.25999999</v>
          </cell>
          <cell r="W2932">
            <v>212186317.25999999</v>
          </cell>
          <cell r="X2932">
            <v>212186317.25999999</v>
          </cell>
          <cell r="Y2932">
            <v>212186317.25999999</v>
          </cell>
          <cell r="Z2932">
            <v>212186317.25999999</v>
          </cell>
        </row>
        <row r="2938">
          <cell r="N2938" t="str">
            <v>Código</v>
          </cell>
          <cell r="O2938">
            <v>43466</v>
          </cell>
          <cell r="P2938">
            <v>43497</v>
          </cell>
          <cell r="Q2938">
            <v>43525</v>
          </cell>
          <cell r="R2938">
            <v>43556</v>
          </cell>
          <cell r="S2938">
            <v>43586</v>
          </cell>
          <cell r="T2938">
            <v>43617</v>
          </cell>
          <cell r="U2938">
            <v>43647</v>
          </cell>
          <cell r="V2938">
            <v>43678</v>
          </cell>
          <cell r="W2938">
            <v>43709</v>
          </cell>
          <cell r="X2938">
            <v>43739</v>
          </cell>
          <cell r="Y2938">
            <v>43770</v>
          </cell>
          <cell r="Z2938">
            <v>43800</v>
          </cell>
        </row>
        <row r="2939">
          <cell r="N2939">
            <v>3010000000</v>
          </cell>
          <cell r="O2939">
            <v>156118568.72999999</v>
          </cell>
          <cell r="P2939">
            <v>156118568.72999999</v>
          </cell>
          <cell r="Q2939">
            <v>156118568.72999999</v>
          </cell>
          <cell r="R2939">
            <v>156118568.72999999</v>
          </cell>
          <cell r="S2939">
            <v>156118568.72999999</v>
          </cell>
          <cell r="T2939">
            <v>156118568.72999999</v>
          </cell>
          <cell r="U2939">
            <v>156118568.72999999</v>
          </cell>
          <cell r="V2939">
            <v>156118568.72999999</v>
          </cell>
          <cell r="W2939">
            <v>156118568.72999999</v>
          </cell>
          <cell r="X2939">
            <v>156118568.72999999</v>
          </cell>
          <cell r="Y2939">
            <v>156118568.72999999</v>
          </cell>
          <cell r="Z2939">
            <v>156118568.72999999</v>
          </cell>
        </row>
        <row r="2940">
          <cell r="N2940">
            <v>3100000000</v>
          </cell>
          <cell r="O2940">
            <v>4977.75</v>
          </cell>
          <cell r="P2940">
            <v>4977.75</v>
          </cell>
          <cell r="Q2940">
            <v>166671644.41999999</v>
          </cell>
          <cell r="R2940">
            <v>166671644.41999999</v>
          </cell>
          <cell r="S2940">
            <v>166671644.41999999</v>
          </cell>
          <cell r="T2940">
            <v>166671644.41999999</v>
          </cell>
          <cell r="U2940">
            <v>166671644.41999999</v>
          </cell>
          <cell r="V2940">
            <v>166671644.41999999</v>
          </cell>
          <cell r="W2940">
            <v>166671644.41999999</v>
          </cell>
          <cell r="X2940">
            <v>166671644.41999999</v>
          </cell>
          <cell r="Y2940">
            <v>166671644.41999999</v>
          </cell>
          <cell r="Z2940">
            <v>166671644.41999999</v>
          </cell>
        </row>
        <row r="2941">
          <cell r="N2941">
            <v>3100010000</v>
          </cell>
          <cell r="O2941">
            <v>0</v>
          </cell>
          <cell r="P2941">
            <v>0</v>
          </cell>
          <cell r="Q2941">
            <v>166666666.66999999</v>
          </cell>
          <cell r="R2941">
            <v>166666666.66999999</v>
          </cell>
          <cell r="S2941">
            <v>166666666.66999999</v>
          </cell>
          <cell r="T2941">
            <v>166666666.66999999</v>
          </cell>
          <cell r="U2941">
            <v>166666666.66999999</v>
          </cell>
          <cell r="V2941">
            <v>166666666.66999999</v>
          </cell>
          <cell r="W2941">
            <v>166666666.66999999</v>
          </cell>
          <cell r="X2941">
            <v>166666666.66999999</v>
          </cell>
          <cell r="Y2941">
            <v>166666666.66999999</v>
          </cell>
          <cell r="Z2941">
            <v>166666666.66999999</v>
          </cell>
        </row>
        <row r="2942">
          <cell r="N2942">
            <v>3100010100</v>
          </cell>
          <cell r="O2942">
            <v>0</v>
          </cell>
          <cell r="P2942">
            <v>0</v>
          </cell>
          <cell r="Q2942">
            <v>166666666.66999999</v>
          </cell>
          <cell r="R2942">
            <v>166666666.66999999</v>
          </cell>
          <cell r="S2942">
            <v>166666666.66999999</v>
          </cell>
          <cell r="T2942">
            <v>166666666.66999999</v>
          </cell>
          <cell r="U2942">
            <v>166666666.66999999</v>
          </cell>
          <cell r="V2942">
            <v>166666666.66999999</v>
          </cell>
          <cell r="W2942">
            <v>166666666.66999999</v>
          </cell>
          <cell r="X2942">
            <v>166666666.66999999</v>
          </cell>
          <cell r="Y2942">
            <v>166666666.66999999</v>
          </cell>
          <cell r="Z2942">
            <v>166666666.66999999</v>
          </cell>
        </row>
        <row r="2943">
          <cell r="N2943">
            <v>310001010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10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10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10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100</v>
          </cell>
          <cell r="O2947">
            <v>0</v>
          </cell>
          <cell r="P2947">
            <v>0</v>
          </cell>
          <cell r="Q2947">
            <v>166666666.66999999</v>
          </cell>
          <cell r="R2947">
            <v>166666666.66999999</v>
          </cell>
          <cell r="S2947">
            <v>166666666.66999999</v>
          </cell>
          <cell r="T2947">
            <v>166666666.66999999</v>
          </cell>
          <cell r="U2947">
            <v>166666666.66999999</v>
          </cell>
          <cell r="V2947">
            <v>166666666.66999999</v>
          </cell>
          <cell r="W2947">
            <v>166666666.66999999</v>
          </cell>
          <cell r="X2947">
            <v>166666666.66999999</v>
          </cell>
          <cell r="Y2947">
            <v>166666666.66999999</v>
          </cell>
          <cell r="Z2947">
            <v>166666666.66999999</v>
          </cell>
        </row>
        <row r="2948">
          <cell r="N2948">
            <v>310001010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02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021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021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021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021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021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022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022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022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022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022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0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1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1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1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1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1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192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192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192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192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192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1920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1920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1920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1930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1930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1930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00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0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1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1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1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1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1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1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1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11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12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121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121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121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129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0129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0129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0129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20129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20129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202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202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202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2030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2030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2030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2900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2900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2900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00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0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1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11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11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1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1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12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12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12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1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13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13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4013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402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4021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4021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4021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4021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402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4022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4022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402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402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5000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500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500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600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601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6011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6011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6011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6012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6012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06012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06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06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0602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0900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09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09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0901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09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09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0902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000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0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0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001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0020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0020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0020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00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10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10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1901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1902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19021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19021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</row>
        <row r="3072">
          <cell r="N3072">
            <v>310019021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19022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19022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19022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19029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19029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19029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</row>
        <row r="3079">
          <cell r="N3079">
            <v>31002000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0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0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001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0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0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002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</row>
        <row r="3086">
          <cell r="N3086">
            <v>31002900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1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1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1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2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</row>
        <row r="3091">
          <cell r="N3091">
            <v>31002902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2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3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3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3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3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3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2903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2903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2903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2904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2904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29040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29040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29050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29050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29050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29050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00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0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1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1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1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1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11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12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121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121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121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122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122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122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129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129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129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0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1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1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0021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0022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00221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00221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00221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00222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00222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00222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00229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00229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00229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00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10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10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59010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5902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59021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5902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5902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59022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5902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5902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59029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59029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59029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00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0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1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0071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0071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0072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70072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70072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70073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70073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70073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70079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70079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70079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79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79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079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</row>
        <row r="3181">
          <cell r="N3181">
            <v>31008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</row>
        <row r="3182">
          <cell r="N3182">
            <v>31008001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08001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</row>
        <row r="3184">
          <cell r="N3184">
            <v>31008001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</row>
        <row r="3185">
          <cell r="N3185">
            <v>31008002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08002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08002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090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</row>
        <row r="3189">
          <cell r="N3189">
            <v>310090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</row>
        <row r="3190">
          <cell r="N3190">
            <v>310090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</row>
        <row r="3191">
          <cell r="N3191">
            <v>3101000000</v>
          </cell>
          <cell r="O3191">
            <v>4977.75</v>
          </cell>
          <cell r="P3191">
            <v>4977.75</v>
          </cell>
          <cell r="Q3191">
            <v>4977.75</v>
          </cell>
          <cell r="R3191">
            <v>4977.75</v>
          </cell>
          <cell r="S3191">
            <v>4977.75</v>
          </cell>
          <cell r="T3191">
            <v>4977.75</v>
          </cell>
          <cell r="U3191">
            <v>4977.75</v>
          </cell>
          <cell r="V3191">
            <v>4977.75</v>
          </cell>
          <cell r="W3191">
            <v>4977.75</v>
          </cell>
          <cell r="X3191">
            <v>4977.75</v>
          </cell>
          <cell r="Y3191">
            <v>4977.75</v>
          </cell>
          <cell r="Z3191">
            <v>4977.75</v>
          </cell>
        </row>
        <row r="3192">
          <cell r="N3192">
            <v>3101010000</v>
          </cell>
          <cell r="O3192">
            <v>4977.75</v>
          </cell>
          <cell r="P3192">
            <v>4977.75</v>
          </cell>
          <cell r="Q3192">
            <v>4977.75</v>
          </cell>
          <cell r="R3192">
            <v>4977.75</v>
          </cell>
          <cell r="S3192">
            <v>4977.75</v>
          </cell>
          <cell r="T3192">
            <v>4977.75</v>
          </cell>
          <cell r="U3192">
            <v>4977.75</v>
          </cell>
          <cell r="V3192">
            <v>4977.75</v>
          </cell>
          <cell r="W3192">
            <v>4977.75</v>
          </cell>
          <cell r="X3192">
            <v>4977.75</v>
          </cell>
          <cell r="Y3192">
            <v>4977.75</v>
          </cell>
          <cell r="Z3192">
            <v>4977.75</v>
          </cell>
        </row>
        <row r="3193">
          <cell r="N3193">
            <v>310101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310101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310101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0101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0101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0101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101010000</v>
          </cell>
          <cell r="O3199">
            <v>4977.75</v>
          </cell>
          <cell r="P3199">
            <v>4977.75</v>
          </cell>
          <cell r="Q3199">
            <v>4977.75</v>
          </cell>
          <cell r="R3199">
            <v>4977.75</v>
          </cell>
          <cell r="S3199">
            <v>4977.75</v>
          </cell>
          <cell r="T3199">
            <v>4977.75</v>
          </cell>
          <cell r="U3199">
            <v>4977.75</v>
          </cell>
          <cell r="V3199">
            <v>4977.75</v>
          </cell>
          <cell r="W3199">
            <v>4977.75</v>
          </cell>
          <cell r="X3199">
            <v>4977.75</v>
          </cell>
          <cell r="Y3199">
            <v>4977.75</v>
          </cell>
          <cell r="Z3199">
            <v>4977.75</v>
          </cell>
        </row>
        <row r="3200">
          <cell r="N3200">
            <v>310101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</row>
        <row r="3201">
          <cell r="N3201">
            <v>110102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</row>
        <row r="3202">
          <cell r="N3202">
            <v>11010200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</row>
        <row r="3203">
          <cell r="N3203">
            <v>110102000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</row>
        <row r="3204">
          <cell r="N3204">
            <v>31020000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1020000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1020000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1900000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1900000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1900000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00000</v>
          </cell>
          <cell r="O3210">
            <v>23725331.960000001</v>
          </cell>
          <cell r="P3210">
            <v>32059961.109999999</v>
          </cell>
          <cell r="Q3210">
            <v>42721922.870000005</v>
          </cell>
          <cell r="R3210">
            <v>42721922.870000005</v>
          </cell>
          <cell r="S3210">
            <v>42721922.870000005</v>
          </cell>
          <cell r="T3210">
            <v>42721922.870000005</v>
          </cell>
          <cell r="U3210">
            <v>42721922.870000005</v>
          </cell>
          <cell r="V3210">
            <v>42721922.870000005</v>
          </cell>
          <cell r="W3210">
            <v>42721922.870000005</v>
          </cell>
          <cell r="X3210">
            <v>42721922.870000005</v>
          </cell>
          <cell r="Y3210">
            <v>42721922.870000005</v>
          </cell>
          <cell r="Z3210">
            <v>42721922.870000005</v>
          </cell>
        </row>
        <row r="3211">
          <cell r="N3211">
            <v>3200010000</v>
          </cell>
          <cell r="O3211">
            <v>10247344.73</v>
          </cell>
          <cell r="P3211">
            <v>16034001.5</v>
          </cell>
          <cell r="Q3211">
            <v>25107540.039999999</v>
          </cell>
          <cell r="R3211">
            <v>25107540.039999999</v>
          </cell>
          <cell r="S3211">
            <v>25107540.039999999</v>
          </cell>
          <cell r="T3211">
            <v>25107540.039999999</v>
          </cell>
          <cell r="U3211">
            <v>25107540.039999999</v>
          </cell>
          <cell r="V3211">
            <v>25107540.039999999</v>
          </cell>
          <cell r="W3211">
            <v>25107540.039999999</v>
          </cell>
          <cell r="X3211">
            <v>25107540.039999999</v>
          </cell>
          <cell r="Y3211">
            <v>25107540.039999999</v>
          </cell>
          <cell r="Z3211">
            <v>25107540.039999999</v>
          </cell>
        </row>
        <row r="3212">
          <cell r="N3212">
            <v>3200010100</v>
          </cell>
          <cell r="O3212">
            <v>10247344.73</v>
          </cell>
          <cell r="P3212">
            <v>16034001.5</v>
          </cell>
          <cell r="Q3212">
            <v>25107540.039999999</v>
          </cell>
          <cell r="R3212">
            <v>25107540.039999999</v>
          </cell>
          <cell r="S3212">
            <v>25107540.039999999</v>
          </cell>
          <cell r="T3212">
            <v>25107540.039999999</v>
          </cell>
          <cell r="U3212">
            <v>25107540.039999999</v>
          </cell>
          <cell r="V3212">
            <v>25107540.039999999</v>
          </cell>
          <cell r="W3212">
            <v>25107540.039999999</v>
          </cell>
          <cell r="X3212">
            <v>25107540.039999999</v>
          </cell>
          <cell r="Y3212">
            <v>25107540.039999999</v>
          </cell>
          <cell r="Z3212">
            <v>25107540.039999999</v>
          </cell>
        </row>
        <row r="3213">
          <cell r="N3213">
            <v>320001010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100</v>
          </cell>
          <cell r="O3214">
            <v>10247344.73</v>
          </cell>
          <cell r="P3214">
            <v>16034001.5</v>
          </cell>
          <cell r="Q3214">
            <v>25107540.039999999</v>
          </cell>
          <cell r="R3214">
            <v>25107540.039999999</v>
          </cell>
          <cell r="S3214">
            <v>25107540.039999999</v>
          </cell>
          <cell r="T3214">
            <v>25107540.039999999</v>
          </cell>
          <cell r="U3214">
            <v>25107540.039999999</v>
          </cell>
          <cell r="V3214">
            <v>25107540.039999999</v>
          </cell>
          <cell r="W3214">
            <v>25107540.039999999</v>
          </cell>
          <cell r="X3214">
            <v>25107540.039999999</v>
          </cell>
          <cell r="Y3214">
            <v>25107540.039999999</v>
          </cell>
          <cell r="Z3214">
            <v>25107540.039999999</v>
          </cell>
        </row>
        <row r="3215">
          <cell r="N3215">
            <v>320001010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</row>
        <row r="3216">
          <cell r="N3216">
            <v>320001010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</row>
        <row r="3217">
          <cell r="N3217">
            <v>320001010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0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1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1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1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1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1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</row>
        <row r="3231">
          <cell r="N3231">
            <v>320001021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1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1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2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2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2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2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1029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1029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1029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1029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1029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1029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1029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1029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3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3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3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3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3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5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5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5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6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</row>
        <row r="3269">
          <cell r="N3269">
            <v>320006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6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</row>
        <row r="3271">
          <cell r="N3271">
            <v>320006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</row>
        <row r="3272">
          <cell r="N3272">
            <v>320006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6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600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</row>
        <row r="3275">
          <cell r="N3275">
            <v>320006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7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700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700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80000</v>
          </cell>
          <cell r="O3279">
            <v>146627.70000000001</v>
          </cell>
          <cell r="P3279">
            <v>2401698.7200000002</v>
          </cell>
          <cell r="Q3279">
            <v>3430748</v>
          </cell>
          <cell r="R3279">
            <v>3430748</v>
          </cell>
          <cell r="S3279">
            <v>3430748</v>
          </cell>
          <cell r="T3279">
            <v>3430748</v>
          </cell>
          <cell r="U3279">
            <v>3430748</v>
          </cell>
          <cell r="V3279">
            <v>3430748</v>
          </cell>
          <cell r="W3279">
            <v>3430748</v>
          </cell>
          <cell r="X3279">
            <v>3430748</v>
          </cell>
          <cell r="Y3279">
            <v>3430748</v>
          </cell>
          <cell r="Z3279">
            <v>3430748</v>
          </cell>
        </row>
        <row r="3280">
          <cell r="N3280">
            <v>32000800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080000</v>
          </cell>
          <cell r="O3281">
            <v>146627.70000000001</v>
          </cell>
          <cell r="P3281">
            <v>2401698.7200000002</v>
          </cell>
          <cell r="Q3281">
            <v>3430748</v>
          </cell>
          <cell r="R3281">
            <v>3430748</v>
          </cell>
          <cell r="S3281">
            <v>3430748</v>
          </cell>
          <cell r="T3281">
            <v>3430748</v>
          </cell>
          <cell r="U3281">
            <v>3430748</v>
          </cell>
          <cell r="V3281">
            <v>3430748</v>
          </cell>
          <cell r="W3281">
            <v>3430748</v>
          </cell>
          <cell r="X3281">
            <v>3430748</v>
          </cell>
          <cell r="Y3281">
            <v>3430748</v>
          </cell>
          <cell r="Z3281">
            <v>3430748</v>
          </cell>
        </row>
        <row r="3282">
          <cell r="N3282">
            <v>3200080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0900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090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090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</row>
        <row r="3286">
          <cell r="N3286">
            <v>32000901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</row>
        <row r="3287">
          <cell r="N3287">
            <v>32000902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</row>
        <row r="3288">
          <cell r="N3288">
            <v>32000902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0902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09020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</row>
        <row r="3291">
          <cell r="N3291">
            <v>320009020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</row>
        <row r="3292">
          <cell r="N3292">
            <v>3200100000</v>
          </cell>
          <cell r="O3292">
            <v>855499.68</v>
          </cell>
          <cell r="P3292">
            <v>1145786.72</v>
          </cell>
          <cell r="Q3292">
            <v>1700737.1</v>
          </cell>
          <cell r="R3292">
            <v>1700737.1</v>
          </cell>
          <cell r="S3292">
            <v>1700737.1</v>
          </cell>
          <cell r="T3292">
            <v>1700737.1</v>
          </cell>
          <cell r="U3292">
            <v>1700737.1</v>
          </cell>
          <cell r="V3292">
            <v>1700737.1</v>
          </cell>
          <cell r="W3292">
            <v>1700737.1</v>
          </cell>
          <cell r="X3292">
            <v>1700737.1</v>
          </cell>
          <cell r="Y3292">
            <v>1700737.1</v>
          </cell>
          <cell r="Z3292">
            <v>1700737.1</v>
          </cell>
        </row>
        <row r="3293">
          <cell r="N3293">
            <v>320010400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410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410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410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000</v>
          </cell>
          <cell r="O3297">
            <v>855499.68</v>
          </cell>
          <cell r="P3297">
            <v>1145786.72</v>
          </cell>
          <cell r="Q3297">
            <v>1700737.1</v>
          </cell>
          <cell r="R3297">
            <v>1700737.1</v>
          </cell>
          <cell r="S3297">
            <v>1700737.1</v>
          </cell>
          <cell r="T3297">
            <v>1700737.1</v>
          </cell>
          <cell r="U3297">
            <v>1700737.1</v>
          </cell>
          <cell r="V3297">
            <v>1700737.1</v>
          </cell>
          <cell r="W3297">
            <v>1700737.1</v>
          </cell>
          <cell r="X3297">
            <v>1700737.1</v>
          </cell>
          <cell r="Y3297">
            <v>1700737.1</v>
          </cell>
          <cell r="Z3297">
            <v>1700737.1</v>
          </cell>
        </row>
        <row r="3298">
          <cell r="N3298">
            <v>3200105100</v>
          </cell>
          <cell r="O3298">
            <v>855499.68</v>
          </cell>
          <cell r="P3298">
            <v>1378304.49</v>
          </cell>
          <cell r="Q3298">
            <v>1933254.87</v>
          </cell>
          <cell r="R3298">
            <v>1933254.87</v>
          </cell>
          <cell r="S3298">
            <v>1933254.87</v>
          </cell>
          <cell r="T3298">
            <v>1933254.87</v>
          </cell>
          <cell r="U3298">
            <v>1933254.87</v>
          </cell>
          <cell r="V3298">
            <v>1933254.87</v>
          </cell>
          <cell r="W3298">
            <v>1933254.87</v>
          </cell>
          <cell r="X3298">
            <v>1933254.87</v>
          </cell>
          <cell r="Y3298">
            <v>1933254.87</v>
          </cell>
          <cell r="Z3298">
            <v>1933254.87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1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1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1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1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1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</row>
        <row r="3307">
          <cell r="N3307">
            <v>320010511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1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20</v>
          </cell>
          <cell r="O3309">
            <v>855499.68</v>
          </cell>
          <cell r="P3309">
            <v>1378304.49</v>
          </cell>
          <cell r="Q3309">
            <v>1933254.87</v>
          </cell>
          <cell r="R3309">
            <v>1933254.87</v>
          </cell>
          <cell r="S3309">
            <v>1933254.87</v>
          </cell>
          <cell r="T3309">
            <v>1933254.87</v>
          </cell>
          <cell r="U3309">
            <v>1933254.87</v>
          </cell>
          <cell r="V3309">
            <v>1933254.87</v>
          </cell>
          <cell r="W3309">
            <v>1933254.87</v>
          </cell>
          <cell r="X3309">
            <v>1933254.87</v>
          </cell>
          <cell r="Y3309">
            <v>1933254.87</v>
          </cell>
          <cell r="Z3309">
            <v>1933254.87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2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2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2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2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2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20</v>
          </cell>
          <cell r="O3317">
            <v>855499.68</v>
          </cell>
          <cell r="P3317">
            <v>1378304.49</v>
          </cell>
          <cell r="Q3317">
            <v>1933254.87</v>
          </cell>
          <cell r="R3317">
            <v>1933254.87</v>
          </cell>
          <cell r="S3317">
            <v>1933254.87</v>
          </cell>
          <cell r="T3317">
            <v>1933254.87</v>
          </cell>
          <cell r="U3317">
            <v>1933254.87</v>
          </cell>
          <cell r="V3317">
            <v>1933254.87</v>
          </cell>
          <cell r="W3317">
            <v>1933254.87</v>
          </cell>
          <cell r="X3317">
            <v>1933254.87</v>
          </cell>
          <cell r="Y3317">
            <v>1933254.87</v>
          </cell>
          <cell r="Z3317">
            <v>1933254.87</v>
          </cell>
        </row>
        <row r="3318">
          <cell r="N3318">
            <v>320010512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13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13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13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13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13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13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13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200</v>
          </cell>
          <cell r="O3332">
            <v>0</v>
          </cell>
          <cell r="P3332">
            <v>-232517.77</v>
          </cell>
          <cell r="Q3332">
            <v>-232517.77</v>
          </cell>
          <cell r="R3332">
            <v>-232517.77</v>
          </cell>
          <cell r="S3332">
            <v>-232517.77</v>
          </cell>
          <cell r="T3332">
            <v>-232517.77</v>
          </cell>
          <cell r="U3332">
            <v>-232517.77</v>
          </cell>
          <cell r="V3332">
            <v>-232517.77</v>
          </cell>
          <cell r="W3332">
            <v>-232517.77</v>
          </cell>
          <cell r="X3332">
            <v>-232517.77</v>
          </cell>
          <cell r="Y3332">
            <v>-232517.77</v>
          </cell>
          <cell r="Z3332">
            <v>-232517.77</v>
          </cell>
        </row>
        <row r="3333">
          <cell r="N3333">
            <v>32001052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200</v>
          </cell>
          <cell r="O3334">
            <v>0</v>
          </cell>
          <cell r="P3334">
            <v>-232517.77</v>
          </cell>
          <cell r="Q3334">
            <v>-232517.77</v>
          </cell>
          <cell r="R3334">
            <v>-232517.77</v>
          </cell>
          <cell r="S3334">
            <v>-232517.77</v>
          </cell>
          <cell r="T3334">
            <v>-232517.77</v>
          </cell>
          <cell r="U3334">
            <v>-232517.77</v>
          </cell>
          <cell r="V3334">
            <v>-232517.77</v>
          </cell>
          <cell r="W3334">
            <v>-232517.77</v>
          </cell>
          <cell r="X3334">
            <v>-232517.77</v>
          </cell>
          <cell r="Y3334">
            <v>-232517.77</v>
          </cell>
          <cell r="Z3334">
            <v>-232517.77</v>
          </cell>
        </row>
        <row r="3335">
          <cell r="N3335">
            <v>32001052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53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53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53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53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53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53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53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59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59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59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60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60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60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0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1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1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1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072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072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001072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</row>
        <row r="3359">
          <cell r="N3359">
            <v>32001072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001072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001072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001072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001079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001079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001079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0019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0019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0019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12475859.850000001</v>
          </cell>
          <cell r="P3369">
            <v>12478474.170000002</v>
          </cell>
          <cell r="Q3369">
            <v>12482897.730000002</v>
          </cell>
          <cell r="R3369">
            <v>12482897.730000002</v>
          </cell>
          <cell r="S3369">
            <v>12482897.730000002</v>
          </cell>
          <cell r="T3369">
            <v>12482897.730000002</v>
          </cell>
          <cell r="U3369">
            <v>12482897.730000002</v>
          </cell>
          <cell r="V3369">
            <v>12482897.730000002</v>
          </cell>
          <cell r="W3369">
            <v>12482897.730000002</v>
          </cell>
          <cell r="X3369">
            <v>12482897.730000002</v>
          </cell>
          <cell r="Y3369">
            <v>12482897.730000002</v>
          </cell>
          <cell r="Z3369">
            <v>12482897.730000002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2928147.22</v>
          </cell>
          <cell r="P3376">
            <v>2928147.22</v>
          </cell>
          <cell r="Q3376">
            <v>2928147.22</v>
          </cell>
          <cell r="R3376">
            <v>2928147.22</v>
          </cell>
          <cell r="S3376">
            <v>2928147.22</v>
          </cell>
          <cell r="T3376">
            <v>2928147.22</v>
          </cell>
          <cell r="U3376">
            <v>2928147.22</v>
          </cell>
          <cell r="V3376">
            <v>2928147.22</v>
          </cell>
          <cell r="W3376">
            <v>2928147.22</v>
          </cell>
          <cell r="X3376">
            <v>2928147.22</v>
          </cell>
          <cell r="Y3376">
            <v>2928147.22</v>
          </cell>
          <cell r="Z3376">
            <v>2928147.22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</row>
        <row r="3404">
          <cell r="N3404">
            <v>3290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</row>
        <row r="3405">
          <cell r="N3405">
            <v>3290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</row>
        <row r="3406">
          <cell r="N3406">
            <v>329000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</row>
        <row r="3407">
          <cell r="N3407">
            <v>32900000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</row>
        <row r="3408">
          <cell r="N3408">
            <v>3290000000</v>
          </cell>
          <cell r="O3408">
            <v>9547712.6300000008</v>
          </cell>
          <cell r="P3408">
            <v>9550326.9500000011</v>
          </cell>
          <cell r="Q3408">
            <v>9554750.5100000016</v>
          </cell>
          <cell r="R3408">
            <v>9554750.5100000016</v>
          </cell>
          <cell r="S3408">
            <v>9554750.5100000016</v>
          </cell>
          <cell r="T3408">
            <v>9554750.5100000016</v>
          </cell>
          <cell r="U3408">
            <v>9554750.5100000016</v>
          </cell>
          <cell r="V3408">
            <v>9554750.5100000016</v>
          </cell>
          <cell r="W3408">
            <v>9554750.5100000016</v>
          </cell>
          <cell r="X3408">
            <v>9554750.5100000016</v>
          </cell>
          <cell r="Y3408">
            <v>9554750.5100000016</v>
          </cell>
          <cell r="Z3408">
            <v>9554750.5100000016</v>
          </cell>
        </row>
        <row r="3409">
          <cell r="N3409">
            <v>329000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32900000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3700000000</v>
          </cell>
          <cell r="O3411">
            <v>23730309.710000001</v>
          </cell>
          <cell r="P3411">
            <v>32064938.859999999</v>
          </cell>
          <cell r="Q3411">
            <v>209393567.28999996</v>
          </cell>
          <cell r="R3411">
            <v>209393567.28999996</v>
          </cell>
          <cell r="S3411">
            <v>209393567.28999996</v>
          </cell>
          <cell r="T3411">
            <v>209393567.28999996</v>
          </cell>
          <cell r="U3411">
            <v>209393567.28999996</v>
          </cell>
          <cell r="V3411">
            <v>209393567.28999996</v>
          </cell>
          <cell r="W3411">
            <v>209393567.28999996</v>
          </cell>
          <cell r="X3411">
            <v>209393567.28999996</v>
          </cell>
          <cell r="Y3411">
            <v>209393567.28999996</v>
          </cell>
          <cell r="Z3411">
            <v>209393567.28999996</v>
          </cell>
        </row>
        <row r="3412">
          <cell r="N3412">
            <v>3800000000</v>
          </cell>
          <cell r="O3412">
            <v>179848878.43999997</v>
          </cell>
          <cell r="P3412">
            <v>188183507.58999997</v>
          </cell>
          <cell r="Q3412">
            <v>365512136.02000004</v>
          </cell>
          <cell r="R3412">
            <v>365512136.02000004</v>
          </cell>
          <cell r="S3412">
            <v>365512136.02000004</v>
          </cell>
          <cell r="T3412">
            <v>365512136.02000004</v>
          </cell>
          <cell r="U3412">
            <v>365512136.02000004</v>
          </cell>
          <cell r="V3412">
            <v>365512136.02000004</v>
          </cell>
          <cell r="W3412">
            <v>365512136.02000004</v>
          </cell>
          <cell r="X3412">
            <v>365512136.02000004</v>
          </cell>
          <cell r="Y3412">
            <v>365512136.02000004</v>
          </cell>
          <cell r="Z3412">
            <v>365512136.02000004</v>
          </cell>
        </row>
        <row r="3414">
          <cell r="N3414">
            <v>4100000000</v>
          </cell>
          <cell r="O3414">
            <v>12034827.490000002</v>
          </cell>
          <cell r="P3414">
            <v>17499178.890000001</v>
          </cell>
          <cell r="Q3414">
            <v>30347735.640000001</v>
          </cell>
          <cell r="R3414">
            <v>30347735.640000001</v>
          </cell>
          <cell r="S3414">
            <v>30347735.640000001</v>
          </cell>
          <cell r="T3414">
            <v>30347735.640000001</v>
          </cell>
          <cell r="U3414">
            <v>30347735.640000001</v>
          </cell>
          <cell r="V3414">
            <v>30347735.640000001</v>
          </cell>
          <cell r="W3414">
            <v>30347735.640000001</v>
          </cell>
          <cell r="X3414">
            <v>30347735.640000001</v>
          </cell>
          <cell r="Y3414">
            <v>30347735.640000001</v>
          </cell>
          <cell r="Z3414">
            <v>30347735.640000001</v>
          </cell>
        </row>
        <row r="3415">
          <cell r="N3415">
            <v>41010000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0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1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1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1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2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20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20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20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20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20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20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0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1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1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1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2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2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2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3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3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3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1039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1039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1039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1039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1039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1039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1039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0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1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1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1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2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20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20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20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20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20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20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0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1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1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1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2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2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2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3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3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3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102039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102039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102039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102039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102039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102039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102039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2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200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200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2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2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200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200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3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3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3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3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302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302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302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0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1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100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100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60100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</row>
        <row r="3533">
          <cell r="N3533">
            <v>41060100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</row>
        <row r="3534">
          <cell r="N3534">
            <v>41060100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60100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60200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</row>
        <row r="3537">
          <cell r="N3537">
            <v>410602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</row>
        <row r="3538">
          <cell r="N3538">
            <v>410602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</row>
        <row r="3539">
          <cell r="N3539">
            <v>410602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60209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</row>
        <row r="3541">
          <cell r="N3541">
            <v>41060209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</row>
        <row r="3542">
          <cell r="N3542">
            <v>41060209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00000</v>
          </cell>
          <cell r="O3543">
            <v>12034827.490000002</v>
          </cell>
          <cell r="P3543">
            <v>17499178.890000001</v>
          </cell>
          <cell r="Q3543">
            <v>30347735.640000001</v>
          </cell>
          <cell r="R3543">
            <v>30347735.640000001</v>
          </cell>
          <cell r="S3543">
            <v>30347735.640000001</v>
          </cell>
          <cell r="T3543">
            <v>30347735.640000001</v>
          </cell>
          <cell r="U3543">
            <v>30347735.640000001</v>
          </cell>
          <cell r="V3543">
            <v>30347735.640000001</v>
          </cell>
          <cell r="W3543">
            <v>30347735.640000001</v>
          </cell>
          <cell r="X3543">
            <v>30347735.640000001</v>
          </cell>
          <cell r="Y3543">
            <v>30347735.640000001</v>
          </cell>
          <cell r="Z3543">
            <v>30347735.640000001</v>
          </cell>
        </row>
        <row r="3544">
          <cell r="N3544">
            <v>4107010000</v>
          </cell>
          <cell r="O3544">
            <v>12034827.490000002</v>
          </cell>
          <cell r="P3544">
            <v>17499178.890000001</v>
          </cell>
          <cell r="Q3544">
            <v>30347735.640000001</v>
          </cell>
          <cell r="R3544">
            <v>30347735.640000001</v>
          </cell>
          <cell r="S3544">
            <v>30347735.640000001</v>
          </cell>
          <cell r="T3544">
            <v>30347735.640000001</v>
          </cell>
          <cell r="U3544">
            <v>30347735.640000001</v>
          </cell>
          <cell r="V3544">
            <v>30347735.640000001</v>
          </cell>
          <cell r="W3544">
            <v>30347735.640000001</v>
          </cell>
          <cell r="X3544">
            <v>30347735.640000001</v>
          </cell>
          <cell r="Y3544">
            <v>30347735.640000001</v>
          </cell>
          <cell r="Z3544">
            <v>30347735.640000001</v>
          </cell>
        </row>
        <row r="3545">
          <cell r="N3545">
            <v>41070101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1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10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</row>
        <row r="3548">
          <cell r="N3548">
            <v>41070101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</row>
        <row r="3549">
          <cell r="N3549">
            <v>41070101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1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200</v>
          </cell>
          <cell r="O3551">
            <v>939</v>
          </cell>
          <cell r="P3551">
            <v>939</v>
          </cell>
          <cell r="Q3551">
            <v>939</v>
          </cell>
          <cell r="R3551">
            <v>939</v>
          </cell>
          <cell r="S3551">
            <v>939</v>
          </cell>
          <cell r="T3551">
            <v>939</v>
          </cell>
          <cell r="U3551">
            <v>939</v>
          </cell>
          <cell r="V3551">
            <v>939</v>
          </cell>
          <cell r="W3551">
            <v>939</v>
          </cell>
          <cell r="X3551">
            <v>939</v>
          </cell>
          <cell r="Y3551">
            <v>939</v>
          </cell>
          <cell r="Z3551">
            <v>939</v>
          </cell>
        </row>
        <row r="3552">
          <cell r="N3552">
            <v>410701020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</row>
        <row r="3553">
          <cell r="N3553">
            <v>410701020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20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200</v>
          </cell>
          <cell r="O3555">
            <v>939</v>
          </cell>
          <cell r="P3555">
            <v>939</v>
          </cell>
          <cell r="Q3555">
            <v>939</v>
          </cell>
          <cell r="R3555">
            <v>939</v>
          </cell>
          <cell r="S3555">
            <v>939</v>
          </cell>
          <cell r="T3555">
            <v>939</v>
          </cell>
          <cell r="U3555">
            <v>939</v>
          </cell>
          <cell r="V3555">
            <v>939</v>
          </cell>
          <cell r="W3555">
            <v>939</v>
          </cell>
          <cell r="X3555">
            <v>939</v>
          </cell>
          <cell r="Y3555">
            <v>939</v>
          </cell>
          <cell r="Z3555">
            <v>939</v>
          </cell>
        </row>
        <row r="3556">
          <cell r="N3556">
            <v>410701020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20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00</v>
          </cell>
          <cell r="O3558">
            <v>951491.89</v>
          </cell>
          <cell r="P3558">
            <v>1032673.9400000001</v>
          </cell>
          <cell r="Q3558">
            <v>1772663.6500000001</v>
          </cell>
          <cell r="R3558">
            <v>1772663.6500000001</v>
          </cell>
          <cell r="S3558">
            <v>1772663.6500000001</v>
          </cell>
          <cell r="T3558">
            <v>1772663.6500000001</v>
          </cell>
          <cell r="U3558">
            <v>1772663.6500000001</v>
          </cell>
          <cell r="V3558">
            <v>1772663.6500000001</v>
          </cell>
          <cell r="W3558">
            <v>1772663.6500000001</v>
          </cell>
          <cell r="X3558">
            <v>1772663.6500000001</v>
          </cell>
          <cell r="Y3558">
            <v>1772663.6500000001</v>
          </cell>
          <cell r="Z3558">
            <v>1772663.6500000001</v>
          </cell>
        </row>
        <row r="3559">
          <cell r="N3559">
            <v>4107010310</v>
          </cell>
          <cell r="O3559">
            <v>0</v>
          </cell>
          <cell r="P3559">
            <v>0</v>
          </cell>
          <cell r="Q3559">
            <v>715540</v>
          </cell>
          <cell r="R3559">
            <v>715540</v>
          </cell>
          <cell r="S3559">
            <v>715540</v>
          </cell>
          <cell r="T3559">
            <v>715540</v>
          </cell>
          <cell r="U3559">
            <v>715540</v>
          </cell>
          <cell r="V3559">
            <v>715540</v>
          </cell>
          <cell r="W3559">
            <v>715540</v>
          </cell>
          <cell r="X3559">
            <v>715540</v>
          </cell>
          <cell r="Y3559">
            <v>715540</v>
          </cell>
          <cell r="Z3559">
            <v>715540</v>
          </cell>
        </row>
        <row r="3560">
          <cell r="N3560">
            <v>410701031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1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</row>
        <row r="3562">
          <cell r="N3562">
            <v>410701031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10</v>
          </cell>
          <cell r="O3563">
            <v>0</v>
          </cell>
          <cell r="P3563">
            <v>0</v>
          </cell>
          <cell r="Q3563">
            <v>715540</v>
          </cell>
          <cell r="R3563">
            <v>715540</v>
          </cell>
          <cell r="S3563">
            <v>715540</v>
          </cell>
          <cell r="T3563">
            <v>715540</v>
          </cell>
          <cell r="U3563">
            <v>715540</v>
          </cell>
          <cell r="V3563">
            <v>715540</v>
          </cell>
          <cell r="W3563">
            <v>715540</v>
          </cell>
          <cell r="X3563">
            <v>715540</v>
          </cell>
          <cell r="Y3563">
            <v>715540</v>
          </cell>
          <cell r="Z3563">
            <v>715540</v>
          </cell>
        </row>
        <row r="3564">
          <cell r="N3564">
            <v>410701031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1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20</v>
          </cell>
          <cell r="O3566">
            <v>951491.89</v>
          </cell>
          <cell r="P3566">
            <v>1032673.9400000001</v>
          </cell>
          <cell r="Q3566">
            <v>1057123.6500000001</v>
          </cell>
          <cell r="R3566">
            <v>1057123.6500000001</v>
          </cell>
          <cell r="S3566">
            <v>1057123.6500000001</v>
          </cell>
          <cell r="T3566">
            <v>1057123.6500000001</v>
          </cell>
          <cell r="U3566">
            <v>1057123.6500000001</v>
          </cell>
          <cell r="V3566">
            <v>1057123.6500000001</v>
          </cell>
          <cell r="W3566">
            <v>1057123.6500000001</v>
          </cell>
          <cell r="X3566">
            <v>1057123.6500000001</v>
          </cell>
          <cell r="Y3566">
            <v>1057123.6500000001</v>
          </cell>
          <cell r="Z3566">
            <v>1057123.6500000001</v>
          </cell>
        </row>
        <row r="3567">
          <cell r="N3567">
            <v>410701032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2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20</v>
          </cell>
          <cell r="O3569">
            <v>951491.89</v>
          </cell>
          <cell r="P3569">
            <v>1032673.9400000001</v>
          </cell>
          <cell r="Q3569">
            <v>1057123.6500000001</v>
          </cell>
          <cell r="R3569">
            <v>1057123.6500000001</v>
          </cell>
          <cell r="S3569">
            <v>1057123.6500000001</v>
          </cell>
          <cell r="T3569">
            <v>1057123.6500000001</v>
          </cell>
          <cell r="U3569">
            <v>1057123.6500000001</v>
          </cell>
          <cell r="V3569">
            <v>1057123.6500000001</v>
          </cell>
          <cell r="W3569">
            <v>1057123.6500000001</v>
          </cell>
          <cell r="X3569">
            <v>1057123.6500000001</v>
          </cell>
          <cell r="Y3569">
            <v>1057123.6500000001</v>
          </cell>
          <cell r="Z3569">
            <v>1057123.6500000001</v>
          </cell>
        </row>
        <row r="3570">
          <cell r="N3570">
            <v>410701032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32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39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391.0999999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391.0999999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391.0999999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391.0999999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391.0999999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391.0999999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</row>
        <row r="3581">
          <cell r="N3581">
            <v>4107010391.0999999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</row>
        <row r="3582">
          <cell r="N3582">
            <v>41070104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4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40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</row>
        <row r="3585">
          <cell r="N3585">
            <v>410701050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</row>
        <row r="3586">
          <cell r="N3586">
            <v>410701050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50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</row>
        <row r="3588">
          <cell r="N3588">
            <v>410701060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</row>
        <row r="3589">
          <cell r="N3589">
            <v>410701060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60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00</v>
          </cell>
          <cell r="O3591">
            <v>1182628.07</v>
          </cell>
          <cell r="P3591">
            <v>2660288.37</v>
          </cell>
          <cell r="Q3591">
            <v>3957636.0100000002</v>
          </cell>
          <cell r="R3591">
            <v>3957636.0100000002</v>
          </cell>
          <cell r="S3591">
            <v>3957636.0100000002</v>
          </cell>
          <cell r="T3591">
            <v>3957636.0100000002</v>
          </cell>
          <cell r="U3591">
            <v>3957636.0100000002</v>
          </cell>
          <cell r="V3591">
            <v>3957636.0100000002</v>
          </cell>
          <cell r="W3591">
            <v>3957636.0100000002</v>
          </cell>
          <cell r="X3591">
            <v>3957636.0100000002</v>
          </cell>
          <cell r="Y3591">
            <v>3957636.0100000002</v>
          </cell>
          <cell r="Z3591">
            <v>3957636.0100000002</v>
          </cell>
        </row>
        <row r="3592">
          <cell r="N3592">
            <v>4107010710</v>
          </cell>
          <cell r="O3592">
            <v>1160998.33</v>
          </cell>
          <cell r="P3592">
            <v>2607647.5300000003</v>
          </cell>
          <cell r="Q3592">
            <v>3880201.37</v>
          </cell>
          <cell r="R3592">
            <v>3880201.37</v>
          </cell>
          <cell r="S3592">
            <v>3880201.37</v>
          </cell>
          <cell r="T3592">
            <v>3880201.37</v>
          </cell>
          <cell r="U3592">
            <v>3880201.37</v>
          </cell>
          <cell r="V3592">
            <v>3880201.37</v>
          </cell>
          <cell r="W3592">
            <v>3880201.37</v>
          </cell>
          <cell r="X3592">
            <v>3880201.37</v>
          </cell>
          <cell r="Y3592">
            <v>3880201.37</v>
          </cell>
          <cell r="Z3592">
            <v>3880201.37</v>
          </cell>
        </row>
        <row r="3593">
          <cell r="N3593">
            <v>410701071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1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1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10</v>
          </cell>
          <cell r="O3596">
            <v>1160998.33</v>
          </cell>
          <cell r="P3596">
            <v>2607647.5300000003</v>
          </cell>
          <cell r="Q3596">
            <v>3880201.37</v>
          </cell>
          <cell r="R3596">
            <v>3880201.37</v>
          </cell>
          <cell r="S3596">
            <v>3880201.37</v>
          </cell>
          <cell r="T3596">
            <v>3880201.37</v>
          </cell>
          <cell r="U3596">
            <v>3880201.37</v>
          </cell>
          <cell r="V3596">
            <v>3880201.37</v>
          </cell>
          <cell r="W3596">
            <v>3880201.37</v>
          </cell>
          <cell r="X3596">
            <v>3880201.37</v>
          </cell>
          <cell r="Y3596">
            <v>3880201.37</v>
          </cell>
          <cell r="Z3596">
            <v>3880201.37</v>
          </cell>
        </row>
        <row r="3597">
          <cell r="N3597">
            <v>410701071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1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2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2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2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2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3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3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3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3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4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4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4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4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4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4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4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5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5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5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5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1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1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1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1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1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2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2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2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2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3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3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3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3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3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3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3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4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4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4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4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64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64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64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69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69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69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69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69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69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6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1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1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1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1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1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1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2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2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2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2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2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79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79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79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79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79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79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79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0</v>
          </cell>
          <cell r="O3699">
            <v>21629.739999999998</v>
          </cell>
          <cell r="P3699">
            <v>52640.840000000004</v>
          </cell>
          <cell r="Q3699">
            <v>77434.64</v>
          </cell>
          <cell r="R3699">
            <v>77434.64</v>
          </cell>
          <cell r="S3699">
            <v>77434.64</v>
          </cell>
          <cell r="T3699">
            <v>77434.64</v>
          </cell>
          <cell r="U3699">
            <v>77434.64</v>
          </cell>
          <cell r="V3699">
            <v>77434.64</v>
          </cell>
          <cell r="W3699">
            <v>77434.64</v>
          </cell>
          <cell r="X3699">
            <v>77434.64</v>
          </cell>
          <cell r="Y3699">
            <v>77434.64</v>
          </cell>
          <cell r="Z3699">
            <v>77434.64</v>
          </cell>
        </row>
        <row r="3700">
          <cell r="N3700">
            <v>4107010781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1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1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1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3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3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3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</row>
        <row r="3707">
          <cell r="N3707">
            <v>4107010783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3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</row>
        <row r="3709">
          <cell r="N3709">
            <v>4107010783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4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4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</row>
        <row r="3712">
          <cell r="N3712">
            <v>4107010784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4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4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</row>
        <row r="3715">
          <cell r="N3715">
            <v>4107010784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5</v>
          </cell>
          <cell r="O3717">
            <v>9910.59</v>
          </cell>
          <cell r="P3717">
            <v>28115.15</v>
          </cell>
          <cell r="Q3717">
            <v>44923.75</v>
          </cell>
          <cell r="R3717">
            <v>44923.75</v>
          </cell>
          <cell r="S3717">
            <v>44923.75</v>
          </cell>
          <cell r="T3717">
            <v>44923.75</v>
          </cell>
          <cell r="U3717">
            <v>44923.75</v>
          </cell>
          <cell r="V3717">
            <v>44923.75</v>
          </cell>
          <cell r="W3717">
            <v>44923.75</v>
          </cell>
          <cell r="X3717">
            <v>44923.75</v>
          </cell>
          <cell r="Y3717">
            <v>44923.75</v>
          </cell>
          <cell r="Z3717">
            <v>44923.75</v>
          </cell>
        </row>
        <row r="3718">
          <cell r="N3718">
            <v>4107010785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5</v>
          </cell>
          <cell r="O3719">
            <v>9910.59</v>
          </cell>
          <cell r="P3719">
            <v>28115.15</v>
          </cell>
          <cell r="Q3719">
            <v>44923.75</v>
          </cell>
          <cell r="R3719">
            <v>44923.75</v>
          </cell>
          <cell r="S3719">
            <v>44923.75</v>
          </cell>
          <cell r="T3719">
            <v>44923.75</v>
          </cell>
          <cell r="U3719">
            <v>44923.75</v>
          </cell>
          <cell r="V3719">
            <v>44923.75</v>
          </cell>
          <cell r="W3719">
            <v>44923.75</v>
          </cell>
          <cell r="X3719">
            <v>44923.75</v>
          </cell>
          <cell r="Y3719">
            <v>44923.75</v>
          </cell>
          <cell r="Z3719">
            <v>44923.75</v>
          </cell>
        </row>
        <row r="3720">
          <cell r="N3720">
            <v>4107010785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</row>
        <row r="3721">
          <cell r="N3721">
            <v>4107010785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6</v>
          </cell>
          <cell r="O3722">
            <v>11719.15</v>
          </cell>
          <cell r="P3722">
            <v>24525.690000000002</v>
          </cell>
          <cell r="Q3722">
            <v>32510.890000000003</v>
          </cell>
          <cell r="R3722">
            <v>32510.890000000003</v>
          </cell>
          <cell r="S3722">
            <v>32510.890000000003</v>
          </cell>
          <cell r="T3722">
            <v>32510.890000000003</v>
          </cell>
          <cell r="U3722">
            <v>32510.890000000003</v>
          </cell>
          <cell r="V3722">
            <v>32510.890000000003</v>
          </cell>
          <cell r="W3722">
            <v>32510.890000000003</v>
          </cell>
          <cell r="X3722">
            <v>32510.890000000003</v>
          </cell>
          <cell r="Y3722">
            <v>32510.890000000003</v>
          </cell>
          <cell r="Z3722">
            <v>32510.890000000003</v>
          </cell>
        </row>
        <row r="3723">
          <cell r="N3723">
            <v>4107010786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6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6</v>
          </cell>
          <cell r="O3725">
            <v>11719.15</v>
          </cell>
          <cell r="P3725">
            <v>24525.690000000002</v>
          </cell>
          <cell r="Q3725">
            <v>32510.890000000003</v>
          </cell>
          <cell r="R3725">
            <v>32510.890000000003</v>
          </cell>
          <cell r="S3725">
            <v>32510.890000000003</v>
          </cell>
          <cell r="T3725">
            <v>32510.890000000003</v>
          </cell>
          <cell r="U3725">
            <v>32510.890000000003</v>
          </cell>
          <cell r="V3725">
            <v>32510.890000000003</v>
          </cell>
          <cell r="W3725">
            <v>32510.890000000003</v>
          </cell>
          <cell r="X3725">
            <v>32510.890000000003</v>
          </cell>
          <cell r="Y3725">
            <v>32510.890000000003</v>
          </cell>
          <cell r="Z3725">
            <v>32510.890000000003</v>
          </cell>
        </row>
        <row r="3726">
          <cell r="N3726">
            <v>4107010786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6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7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7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7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87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87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87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88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88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88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88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89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89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89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89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079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</row>
        <row r="3747">
          <cell r="N3747">
            <v>410701079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9000</v>
          </cell>
          <cell r="O3753">
            <v>9899768.5300000012</v>
          </cell>
          <cell r="P3753">
            <v>13805277.58</v>
          </cell>
          <cell r="Q3753">
            <v>24616496.98</v>
          </cell>
          <cell r="R3753">
            <v>24616496.98</v>
          </cell>
          <cell r="S3753">
            <v>24616496.98</v>
          </cell>
          <cell r="T3753">
            <v>24616496.98</v>
          </cell>
          <cell r="U3753">
            <v>24616496.98</v>
          </cell>
          <cell r="V3753">
            <v>24616496.98</v>
          </cell>
          <cell r="W3753">
            <v>24616496.98</v>
          </cell>
          <cell r="X3753">
            <v>24616496.98</v>
          </cell>
          <cell r="Y3753">
            <v>24616496.98</v>
          </cell>
          <cell r="Z3753">
            <v>24616496.98</v>
          </cell>
        </row>
        <row r="3754">
          <cell r="N3754">
            <v>4107019100</v>
          </cell>
          <cell r="O3754">
            <v>9899768.5300000012</v>
          </cell>
          <cell r="P3754">
            <v>13805277.58</v>
          </cell>
          <cell r="Q3754">
            <v>24616496.98</v>
          </cell>
          <cell r="R3754">
            <v>24616496.98</v>
          </cell>
          <cell r="S3754">
            <v>24616496.98</v>
          </cell>
          <cell r="T3754">
            <v>24616496.98</v>
          </cell>
          <cell r="U3754">
            <v>24616496.98</v>
          </cell>
          <cell r="V3754">
            <v>24616496.98</v>
          </cell>
          <cell r="W3754">
            <v>24616496.98</v>
          </cell>
          <cell r="X3754">
            <v>24616496.98</v>
          </cell>
          <cell r="Y3754">
            <v>24616496.98</v>
          </cell>
          <cell r="Z3754">
            <v>24616496.98</v>
          </cell>
        </row>
        <row r="3755">
          <cell r="N3755">
            <v>4107019110</v>
          </cell>
          <cell r="O3755">
            <v>9896396.4800000004</v>
          </cell>
          <cell r="P3755">
            <v>13795816.390000001</v>
          </cell>
          <cell r="Q3755">
            <v>24602490.100000001</v>
          </cell>
          <cell r="R3755">
            <v>24602490.100000001</v>
          </cell>
          <cell r="S3755">
            <v>24602490.100000001</v>
          </cell>
          <cell r="T3755">
            <v>24602490.100000001</v>
          </cell>
          <cell r="U3755">
            <v>24602490.100000001</v>
          </cell>
          <cell r="V3755">
            <v>24602490.100000001</v>
          </cell>
          <cell r="W3755">
            <v>24602490.100000001</v>
          </cell>
          <cell r="X3755">
            <v>24602490.100000001</v>
          </cell>
          <cell r="Y3755">
            <v>24602490.100000001</v>
          </cell>
          <cell r="Z3755">
            <v>24602490.100000001</v>
          </cell>
        </row>
        <row r="3756">
          <cell r="N3756">
            <v>410701911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079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079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079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00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0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10</v>
          </cell>
          <cell r="O3764">
            <v>507.11</v>
          </cell>
          <cell r="P3764">
            <v>1520.42</v>
          </cell>
          <cell r="Q3764">
            <v>2668.0299999999997</v>
          </cell>
          <cell r="R3764">
            <v>2668.0299999999997</v>
          </cell>
          <cell r="S3764">
            <v>2668.0299999999997</v>
          </cell>
          <cell r="T3764">
            <v>2668.0299999999997</v>
          </cell>
          <cell r="U3764">
            <v>2668.0299999999997</v>
          </cell>
          <cell r="V3764">
            <v>2668.0299999999997</v>
          </cell>
          <cell r="W3764">
            <v>2668.0299999999997</v>
          </cell>
          <cell r="X3764">
            <v>2668.0299999999997</v>
          </cell>
          <cell r="Y3764">
            <v>2668.0299999999997</v>
          </cell>
          <cell r="Z3764">
            <v>2668.0299999999997</v>
          </cell>
        </row>
        <row r="3765">
          <cell r="N3765">
            <v>4107019000</v>
          </cell>
          <cell r="O3765">
            <v>960887.72</v>
          </cell>
          <cell r="P3765">
            <v>2447848.7199999997</v>
          </cell>
          <cell r="Q3765">
            <v>3936547.84</v>
          </cell>
          <cell r="R3765">
            <v>3936547.84</v>
          </cell>
          <cell r="S3765">
            <v>3936547.84</v>
          </cell>
          <cell r="T3765">
            <v>3936547.84</v>
          </cell>
          <cell r="U3765">
            <v>3936547.84</v>
          </cell>
          <cell r="V3765">
            <v>3936547.84</v>
          </cell>
          <cell r="W3765">
            <v>3936547.84</v>
          </cell>
          <cell r="X3765">
            <v>3936547.84</v>
          </cell>
          <cell r="Y3765">
            <v>3936547.84</v>
          </cell>
          <cell r="Z3765">
            <v>3936547.84</v>
          </cell>
        </row>
        <row r="3766">
          <cell r="N3766">
            <v>410701910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10</v>
          </cell>
          <cell r="O3767">
            <v>8935001.6500000004</v>
          </cell>
          <cell r="P3767">
            <v>11346447.25</v>
          </cell>
          <cell r="Q3767">
            <v>20663274.23</v>
          </cell>
          <cell r="R3767">
            <v>20663274.23</v>
          </cell>
          <cell r="S3767">
            <v>20663274.23</v>
          </cell>
          <cell r="T3767">
            <v>20663274.23</v>
          </cell>
          <cell r="U3767">
            <v>20663274.23</v>
          </cell>
          <cell r="V3767">
            <v>20663274.23</v>
          </cell>
          <cell r="W3767">
            <v>20663274.23</v>
          </cell>
          <cell r="X3767">
            <v>20663274.23</v>
          </cell>
          <cell r="Y3767">
            <v>20663274.23</v>
          </cell>
          <cell r="Z3767">
            <v>20663274.23</v>
          </cell>
        </row>
        <row r="3768">
          <cell r="N3768">
            <v>410701911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</row>
        <row r="3769">
          <cell r="N3769">
            <v>410701911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1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2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2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</row>
        <row r="3774">
          <cell r="N3774">
            <v>410701912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2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</row>
        <row r="3776">
          <cell r="N3776">
            <v>410701912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2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2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3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3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3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3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</row>
        <row r="3783">
          <cell r="N3783">
            <v>410701913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4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4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4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4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5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5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5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5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5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325.75</v>
          </cell>
          <cell r="P3793">
            <v>465.77</v>
          </cell>
          <cell r="Q3793">
            <v>465.77</v>
          </cell>
          <cell r="R3793">
            <v>465.77</v>
          </cell>
          <cell r="S3793">
            <v>465.77</v>
          </cell>
          <cell r="T3793">
            <v>465.77</v>
          </cell>
          <cell r="U3793">
            <v>465.77</v>
          </cell>
          <cell r="V3793">
            <v>465.77</v>
          </cell>
          <cell r="W3793">
            <v>465.77</v>
          </cell>
          <cell r="X3793">
            <v>465.77</v>
          </cell>
          <cell r="Y3793">
            <v>465.77</v>
          </cell>
          <cell r="Z3793">
            <v>465.77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6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6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</row>
        <row r="3807">
          <cell r="N3807">
            <v>410701916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6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</row>
        <row r="3809">
          <cell r="N3809">
            <v>4107019160</v>
          </cell>
          <cell r="O3809">
            <v>325.75</v>
          </cell>
          <cell r="P3809">
            <v>465.77</v>
          </cell>
          <cell r="Q3809">
            <v>465.77</v>
          </cell>
          <cell r="R3809">
            <v>465.77</v>
          </cell>
          <cell r="S3809">
            <v>465.77</v>
          </cell>
          <cell r="T3809">
            <v>465.77</v>
          </cell>
          <cell r="U3809">
            <v>465.77</v>
          </cell>
          <cell r="V3809">
            <v>465.77</v>
          </cell>
          <cell r="W3809">
            <v>465.77</v>
          </cell>
          <cell r="X3809">
            <v>465.77</v>
          </cell>
          <cell r="Y3809">
            <v>465.77</v>
          </cell>
          <cell r="Z3809">
            <v>465.77</v>
          </cell>
        </row>
        <row r="3810">
          <cell r="N3810">
            <v>410701916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6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70</v>
          </cell>
          <cell r="O3812">
            <v>3046.3</v>
          </cell>
          <cell r="P3812">
            <v>8995.42</v>
          </cell>
          <cell r="Q3812">
            <v>13541.11</v>
          </cell>
          <cell r="R3812">
            <v>13541.11</v>
          </cell>
          <cell r="S3812">
            <v>13541.11</v>
          </cell>
          <cell r="T3812">
            <v>13541.11</v>
          </cell>
          <cell r="U3812">
            <v>13541.11</v>
          </cell>
          <cell r="V3812">
            <v>13541.11</v>
          </cell>
          <cell r="W3812">
            <v>13541.11</v>
          </cell>
          <cell r="X3812">
            <v>13541.11</v>
          </cell>
          <cell r="Y3812">
            <v>13541.11</v>
          </cell>
          <cell r="Z3812">
            <v>13541.11</v>
          </cell>
        </row>
        <row r="3813">
          <cell r="N3813">
            <v>410701917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70</v>
          </cell>
          <cell r="O3814">
            <v>3046.3</v>
          </cell>
          <cell r="P3814">
            <v>8995.42</v>
          </cell>
          <cell r="Q3814">
            <v>13541.11</v>
          </cell>
          <cell r="R3814">
            <v>13541.11</v>
          </cell>
          <cell r="S3814">
            <v>13541.11</v>
          </cell>
          <cell r="T3814">
            <v>13541.11</v>
          </cell>
          <cell r="U3814">
            <v>13541.11</v>
          </cell>
          <cell r="V3814">
            <v>13541.11</v>
          </cell>
          <cell r="W3814">
            <v>13541.11</v>
          </cell>
          <cell r="X3814">
            <v>13541.11</v>
          </cell>
          <cell r="Y3814">
            <v>13541.11</v>
          </cell>
          <cell r="Z3814">
            <v>13541.11</v>
          </cell>
        </row>
        <row r="3815">
          <cell r="N3815">
            <v>410701917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7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8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8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8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1918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</row>
        <row r="3821">
          <cell r="N3821">
            <v>410701918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1919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1919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1919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1919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1919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1919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1919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0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1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1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1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2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2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2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3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03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</row>
        <row r="3840">
          <cell r="N3840">
            <v>41070203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04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</row>
        <row r="3842">
          <cell r="N3842">
            <v>41070204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70204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</row>
        <row r="3844">
          <cell r="N3844">
            <v>41070205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70205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70205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70206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70206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70206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70290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70290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70290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702900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0000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00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10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10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1010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</row>
        <row r="3859">
          <cell r="N3859">
            <v>41080102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1021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1021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1021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1022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1022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1022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1023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1023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1023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</row>
        <row r="3869">
          <cell r="N3869">
            <v>41080200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1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1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1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20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20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20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</row>
        <row r="3876">
          <cell r="N3876">
            <v>410802030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30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30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0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1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1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1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1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</row>
        <row r="3884">
          <cell r="N3884">
            <v>410802041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02041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0802049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</row>
        <row r="3890">
          <cell r="N3890">
            <v>410802049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</row>
        <row r="3891">
          <cell r="N3891">
            <v>410802049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0802049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0802049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0802049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</row>
        <row r="3895">
          <cell r="N3895">
            <v>410802049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089000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089000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089000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089000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</row>
        <row r="3900">
          <cell r="N3900">
            <v>41900000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0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01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01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0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02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02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02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0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0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0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0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0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1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1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1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1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1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2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2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2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2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192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192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192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193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193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193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1930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1930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1940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1940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1940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00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0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1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071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071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072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4072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4072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4073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4073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4073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4079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4079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4079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490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490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490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5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5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5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5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5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5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5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60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6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6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601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6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6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6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690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690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690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0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1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01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01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702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702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0702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0702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0702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0702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0702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0790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00790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0079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009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009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009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01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01001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01001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01001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01001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1901001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</row>
        <row r="4021">
          <cell r="N4021">
            <v>419900000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</row>
        <row r="4022">
          <cell r="N4022">
            <v>419900000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</row>
        <row r="4023">
          <cell r="N4023">
            <v>419900000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</row>
        <row r="4024">
          <cell r="N4024">
            <v>419900000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</row>
        <row r="4025">
          <cell r="N4025">
            <v>419900000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</row>
        <row r="4026">
          <cell r="N4026">
            <v>419900000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</row>
        <row r="4027">
          <cell r="N4027">
            <v>419900000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</row>
        <row r="4028">
          <cell r="N4028">
            <v>4200000000</v>
          </cell>
          <cell r="O4028">
            <v>33912811.310000002</v>
          </cell>
          <cell r="P4028">
            <v>62833412.519999981</v>
          </cell>
          <cell r="Q4028">
            <v>90341411.810000002</v>
          </cell>
          <cell r="R4028">
            <v>90341411.810000002</v>
          </cell>
          <cell r="S4028">
            <v>90341411.810000002</v>
          </cell>
          <cell r="T4028">
            <v>90341411.810000002</v>
          </cell>
          <cell r="U4028">
            <v>90341411.810000002</v>
          </cell>
          <cell r="V4028">
            <v>90341411.810000002</v>
          </cell>
          <cell r="W4028">
            <v>90341411.810000002</v>
          </cell>
          <cell r="X4028">
            <v>90341411.810000002</v>
          </cell>
          <cell r="Y4028">
            <v>90341411.810000002</v>
          </cell>
          <cell r="Z4028">
            <v>90341411.810000002</v>
          </cell>
        </row>
        <row r="4029">
          <cell r="N4029">
            <v>4201000000</v>
          </cell>
          <cell r="O4029">
            <v>8586328.9899999984</v>
          </cell>
          <cell r="P4029">
            <v>12449177.16</v>
          </cell>
          <cell r="Q4029">
            <v>18162922.010000005</v>
          </cell>
          <cell r="R4029">
            <v>18162922.010000005</v>
          </cell>
          <cell r="S4029">
            <v>18162922.010000005</v>
          </cell>
          <cell r="T4029">
            <v>18162922.010000005</v>
          </cell>
          <cell r="U4029">
            <v>18162922.010000005</v>
          </cell>
          <cell r="V4029">
            <v>18162922.010000005</v>
          </cell>
          <cell r="W4029">
            <v>18162922.010000005</v>
          </cell>
          <cell r="X4029">
            <v>18162922.010000005</v>
          </cell>
          <cell r="Y4029">
            <v>18162922.010000005</v>
          </cell>
          <cell r="Z4029">
            <v>18162922.010000005</v>
          </cell>
        </row>
        <row r="4030">
          <cell r="N4030">
            <v>4201010000</v>
          </cell>
          <cell r="O4030">
            <v>3465535</v>
          </cell>
          <cell r="P4030">
            <v>4381973.41</v>
          </cell>
          <cell r="Q4030">
            <v>6424457.3399999999</v>
          </cell>
          <cell r="R4030">
            <v>6424457.3399999999</v>
          </cell>
          <cell r="S4030">
            <v>6424457.3399999999</v>
          </cell>
          <cell r="T4030">
            <v>6424457.3399999999</v>
          </cell>
          <cell r="U4030">
            <v>6424457.3399999999</v>
          </cell>
          <cell r="V4030">
            <v>6424457.3399999999</v>
          </cell>
          <cell r="W4030">
            <v>6424457.3399999999</v>
          </cell>
          <cell r="X4030">
            <v>6424457.3399999999</v>
          </cell>
          <cell r="Y4030">
            <v>6424457.3399999999</v>
          </cell>
          <cell r="Z4030">
            <v>6424457.3399999999</v>
          </cell>
        </row>
        <row r="4031">
          <cell r="N4031">
            <v>4201010100</v>
          </cell>
          <cell r="O4031">
            <v>3465535</v>
          </cell>
          <cell r="P4031">
            <v>4381973.41</v>
          </cell>
          <cell r="Q4031">
            <v>6424457.3399999999</v>
          </cell>
          <cell r="R4031">
            <v>6424457.3399999999</v>
          </cell>
          <cell r="S4031">
            <v>6424457.3399999999</v>
          </cell>
          <cell r="T4031">
            <v>6424457.3399999999</v>
          </cell>
          <cell r="U4031">
            <v>6424457.3399999999</v>
          </cell>
          <cell r="V4031">
            <v>6424457.3399999999</v>
          </cell>
          <cell r="W4031">
            <v>6424457.3399999999</v>
          </cell>
          <cell r="X4031">
            <v>6424457.3399999999</v>
          </cell>
          <cell r="Y4031">
            <v>6424457.3399999999</v>
          </cell>
          <cell r="Z4031">
            <v>6424457.3399999999</v>
          </cell>
        </row>
        <row r="4032">
          <cell r="N4032">
            <v>4201010110</v>
          </cell>
          <cell r="O4032">
            <v>3465535</v>
          </cell>
          <cell r="P4032">
            <v>4381973.41</v>
          </cell>
          <cell r="Q4032">
            <v>6424457.3399999999</v>
          </cell>
          <cell r="R4032">
            <v>6424457.3399999999</v>
          </cell>
          <cell r="S4032">
            <v>6424457.3399999999</v>
          </cell>
          <cell r="T4032">
            <v>6424457.3399999999</v>
          </cell>
          <cell r="U4032">
            <v>6424457.3399999999</v>
          </cell>
          <cell r="V4032">
            <v>6424457.3399999999</v>
          </cell>
          <cell r="W4032">
            <v>6424457.3399999999</v>
          </cell>
          <cell r="X4032">
            <v>6424457.3399999999</v>
          </cell>
          <cell r="Y4032">
            <v>6424457.3399999999</v>
          </cell>
          <cell r="Z4032">
            <v>6424457.3399999999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11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11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11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11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</row>
        <row r="4040">
          <cell r="N4040">
            <v>4201010110</v>
          </cell>
          <cell r="O4040">
            <v>3465535</v>
          </cell>
          <cell r="P4040">
            <v>4381973.41</v>
          </cell>
          <cell r="Q4040">
            <v>6424457.3399999999</v>
          </cell>
          <cell r="R4040">
            <v>6424457.3399999999</v>
          </cell>
          <cell r="S4040">
            <v>6424457.3399999999</v>
          </cell>
          <cell r="T4040">
            <v>6424457.3399999999</v>
          </cell>
          <cell r="U4040">
            <v>6424457.3399999999</v>
          </cell>
          <cell r="V4040">
            <v>6424457.3399999999</v>
          </cell>
          <cell r="W4040">
            <v>6424457.3399999999</v>
          </cell>
          <cell r="X4040">
            <v>6424457.3399999999</v>
          </cell>
          <cell r="Y4040">
            <v>6424457.3399999999</v>
          </cell>
          <cell r="Z4040">
            <v>6424457.3399999999</v>
          </cell>
        </row>
        <row r="4041">
          <cell r="N4041">
            <v>420101011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</row>
        <row r="4042">
          <cell r="N4042">
            <v>420101011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</row>
        <row r="4043">
          <cell r="N4043">
            <v>420101012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12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12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2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</row>
        <row r="4047">
          <cell r="N4047">
            <v>42010102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2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2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2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2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</row>
        <row r="4052">
          <cell r="N4052">
            <v>42010102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3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</row>
        <row r="4094">
          <cell r="N4094">
            <v>42010103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</row>
        <row r="4095">
          <cell r="N4095">
            <v>42010103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</row>
        <row r="4096">
          <cell r="N4096">
            <v>42010103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</row>
        <row r="4097">
          <cell r="N4097">
            <v>42010103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3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3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4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</row>
        <row r="4101">
          <cell r="N4101">
            <v>42010104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</row>
        <row r="4102">
          <cell r="N4102">
            <v>42010104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</row>
        <row r="4103">
          <cell r="N4103">
            <v>42010104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</row>
        <row r="4104">
          <cell r="N4104">
            <v>42010104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4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4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5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</row>
        <row r="4112">
          <cell r="N4112">
            <v>42010105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</row>
        <row r="4113">
          <cell r="N4113">
            <v>42010105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</row>
        <row r="4114">
          <cell r="N4114">
            <v>42010105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</row>
        <row r="4115">
          <cell r="N4115">
            <v>42010105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05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05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06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06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06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06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06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106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</row>
        <row r="4124">
          <cell r="N4124">
            <v>42010106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190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</row>
        <row r="4128">
          <cell r="N4128">
            <v>42010190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</row>
        <row r="4129">
          <cell r="N4129">
            <v>42010190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</row>
        <row r="4130">
          <cell r="N4130">
            <v>42010190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190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</row>
        <row r="4132">
          <cell r="N4132">
            <v>42010190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190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</row>
        <row r="4134">
          <cell r="N4134">
            <v>4201020000</v>
          </cell>
          <cell r="O4134">
            <v>2271010.83</v>
          </cell>
          <cell r="P4134">
            <v>3926286.51</v>
          </cell>
          <cell r="Q4134">
            <v>5492137.5200000005</v>
          </cell>
          <cell r="R4134">
            <v>5492137.5200000005</v>
          </cell>
          <cell r="S4134">
            <v>5492137.5200000005</v>
          </cell>
          <cell r="T4134">
            <v>5492137.5200000005</v>
          </cell>
          <cell r="U4134">
            <v>5492137.5200000005</v>
          </cell>
          <cell r="V4134">
            <v>5492137.5200000005</v>
          </cell>
          <cell r="W4134">
            <v>5492137.5200000005</v>
          </cell>
          <cell r="X4134">
            <v>5492137.5200000005</v>
          </cell>
          <cell r="Y4134">
            <v>5492137.5200000005</v>
          </cell>
          <cell r="Z4134">
            <v>5492137.5200000005</v>
          </cell>
        </row>
        <row r="4135">
          <cell r="N4135">
            <v>4201020100</v>
          </cell>
          <cell r="O4135">
            <v>616536.73</v>
          </cell>
          <cell r="P4135">
            <v>1150447.8399999999</v>
          </cell>
          <cell r="Q4135">
            <v>1560533.23</v>
          </cell>
          <cell r="R4135">
            <v>1560533.23</v>
          </cell>
          <cell r="S4135">
            <v>1560533.23</v>
          </cell>
          <cell r="T4135">
            <v>1560533.23</v>
          </cell>
          <cell r="U4135">
            <v>1560533.23</v>
          </cell>
          <cell r="V4135">
            <v>1560533.23</v>
          </cell>
          <cell r="W4135">
            <v>1560533.23</v>
          </cell>
          <cell r="X4135">
            <v>1560533.23</v>
          </cell>
          <cell r="Y4135">
            <v>1560533.23</v>
          </cell>
          <cell r="Z4135">
            <v>1560533.2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1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</row>
        <row r="4152">
          <cell r="N4152">
            <v>42010201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</row>
        <row r="4153">
          <cell r="N4153">
            <v>42010201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</row>
        <row r="4154">
          <cell r="N4154">
            <v>42010201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</row>
        <row r="4155">
          <cell r="N4155">
            <v>42010201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100</v>
          </cell>
          <cell r="O4156">
            <v>616536.73</v>
          </cell>
          <cell r="P4156">
            <v>1150447.8399999999</v>
          </cell>
          <cell r="Q4156">
            <v>1560533.23</v>
          </cell>
          <cell r="R4156">
            <v>1560533.23</v>
          </cell>
          <cell r="S4156">
            <v>1560533.23</v>
          </cell>
          <cell r="T4156">
            <v>1560533.23</v>
          </cell>
          <cell r="U4156">
            <v>1560533.23</v>
          </cell>
          <cell r="V4156">
            <v>1560533.23</v>
          </cell>
          <cell r="W4156">
            <v>1560533.23</v>
          </cell>
          <cell r="X4156">
            <v>1560533.23</v>
          </cell>
          <cell r="Y4156">
            <v>1560533.23</v>
          </cell>
          <cell r="Z4156">
            <v>1560533.23</v>
          </cell>
        </row>
        <row r="4157">
          <cell r="N4157">
            <v>42010201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1595542.6</v>
          </cell>
          <cell r="P4158">
            <v>2637104.31</v>
          </cell>
          <cell r="Q4158">
            <v>3745915.16</v>
          </cell>
          <cell r="R4158">
            <v>3745915.16</v>
          </cell>
          <cell r="S4158">
            <v>3745915.16</v>
          </cell>
          <cell r="T4158">
            <v>3745915.16</v>
          </cell>
          <cell r="U4158">
            <v>3745915.16</v>
          </cell>
          <cell r="V4158">
            <v>3745915.16</v>
          </cell>
          <cell r="W4158">
            <v>3745915.16</v>
          </cell>
          <cell r="X4158">
            <v>3745915.16</v>
          </cell>
          <cell r="Y4158">
            <v>3745915.16</v>
          </cell>
          <cell r="Z4158">
            <v>3745915.16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02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</row>
        <row r="4231">
          <cell r="N4231">
            <v>42010202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02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02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</row>
        <row r="4234">
          <cell r="N4234">
            <v>4201020200</v>
          </cell>
          <cell r="O4234">
            <v>1595542.6</v>
          </cell>
          <cell r="P4234">
            <v>2637104.31</v>
          </cell>
          <cell r="Q4234">
            <v>3745915.16</v>
          </cell>
          <cell r="R4234">
            <v>3745915.16</v>
          </cell>
          <cell r="S4234">
            <v>3745915.16</v>
          </cell>
          <cell r="T4234">
            <v>3745915.16</v>
          </cell>
          <cell r="U4234">
            <v>3745915.16</v>
          </cell>
          <cell r="V4234">
            <v>3745915.16</v>
          </cell>
          <cell r="W4234">
            <v>3745915.16</v>
          </cell>
          <cell r="X4234">
            <v>3745915.16</v>
          </cell>
          <cell r="Y4234">
            <v>3745915.16</v>
          </cell>
          <cell r="Z4234">
            <v>3745915.16</v>
          </cell>
        </row>
        <row r="4235">
          <cell r="N4235">
            <v>42010202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02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58931.5</v>
          </cell>
          <cell r="P4237">
            <v>138734.35999999999</v>
          </cell>
          <cell r="Q4237">
            <v>185689.12999999998</v>
          </cell>
          <cell r="R4237">
            <v>185689.12999999998</v>
          </cell>
          <cell r="S4237">
            <v>185689.12999999998</v>
          </cell>
          <cell r="T4237">
            <v>185689.12999999998</v>
          </cell>
          <cell r="U4237">
            <v>185689.12999999998</v>
          </cell>
          <cell r="V4237">
            <v>185689.12999999998</v>
          </cell>
          <cell r="W4237">
            <v>185689.12999999998</v>
          </cell>
          <cell r="X4237">
            <v>185689.12999999998</v>
          </cell>
          <cell r="Y4237">
            <v>185689.12999999998</v>
          </cell>
          <cell r="Z4237">
            <v>185689.12999999998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290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</row>
        <row r="4258">
          <cell r="N4258">
            <v>42010290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</row>
        <row r="4259">
          <cell r="N4259">
            <v>42010290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</row>
        <row r="4260">
          <cell r="N4260">
            <v>42010290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</row>
        <row r="4261">
          <cell r="N4261">
            <v>4201029000</v>
          </cell>
          <cell r="O4261">
            <v>58931.5</v>
          </cell>
          <cell r="P4261">
            <v>138734.35999999999</v>
          </cell>
          <cell r="Q4261">
            <v>185689.12999999998</v>
          </cell>
          <cell r="R4261">
            <v>185689.12999999998</v>
          </cell>
          <cell r="S4261">
            <v>185689.12999999998</v>
          </cell>
          <cell r="T4261">
            <v>185689.12999999998</v>
          </cell>
          <cell r="U4261">
            <v>185689.12999999998</v>
          </cell>
          <cell r="V4261">
            <v>185689.12999999998</v>
          </cell>
          <cell r="W4261">
            <v>185689.12999999998</v>
          </cell>
          <cell r="X4261">
            <v>185689.12999999998</v>
          </cell>
          <cell r="Y4261">
            <v>185689.12999999998</v>
          </cell>
          <cell r="Z4261">
            <v>185689.12999999998</v>
          </cell>
        </row>
        <row r="4262">
          <cell r="N4262">
            <v>42010290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290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000</v>
          </cell>
          <cell r="O4264">
            <v>2829926.37</v>
          </cell>
          <cell r="P4264">
            <v>4102206.7</v>
          </cell>
          <cell r="Q4264">
            <v>6163595.8399999999</v>
          </cell>
          <cell r="R4264">
            <v>6163595.8399999999</v>
          </cell>
          <cell r="S4264">
            <v>6163595.8399999999</v>
          </cell>
          <cell r="T4264">
            <v>6163595.8399999999</v>
          </cell>
          <cell r="U4264">
            <v>6163595.8399999999</v>
          </cell>
          <cell r="V4264">
            <v>6163595.8399999999</v>
          </cell>
          <cell r="W4264">
            <v>6163595.8399999999</v>
          </cell>
          <cell r="X4264">
            <v>6163595.8399999999</v>
          </cell>
          <cell r="Y4264">
            <v>6163595.8399999999</v>
          </cell>
          <cell r="Z4264">
            <v>6163595.8399999999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1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</row>
        <row r="4270">
          <cell r="N4270">
            <v>42010301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</row>
        <row r="4271">
          <cell r="N4271">
            <v>42010301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</row>
        <row r="4272">
          <cell r="N4272">
            <v>42010301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</row>
        <row r="4273">
          <cell r="N4273">
            <v>42010301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1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1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200</v>
          </cell>
          <cell r="O4276">
            <v>428883.92</v>
          </cell>
          <cell r="P4276">
            <v>431902.7</v>
          </cell>
          <cell r="Q4276">
            <v>1267270.3400000001</v>
          </cell>
          <cell r="R4276">
            <v>1267270.3400000001</v>
          </cell>
          <cell r="S4276">
            <v>1267270.3400000001</v>
          </cell>
          <cell r="T4276">
            <v>1267270.3400000001</v>
          </cell>
          <cell r="U4276">
            <v>1267270.3400000001</v>
          </cell>
          <cell r="V4276">
            <v>1267270.3400000001</v>
          </cell>
          <cell r="W4276">
            <v>1267270.3400000001</v>
          </cell>
          <cell r="X4276">
            <v>1267270.3400000001</v>
          </cell>
          <cell r="Y4276">
            <v>1267270.3400000001</v>
          </cell>
          <cell r="Z4276">
            <v>1267270.3400000001</v>
          </cell>
        </row>
        <row r="4277">
          <cell r="N4277">
            <v>42010302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2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2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2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</row>
        <row r="4281">
          <cell r="N4281">
            <v>4201030200</v>
          </cell>
          <cell r="O4281">
            <v>428883.92</v>
          </cell>
          <cell r="P4281">
            <v>431902.7</v>
          </cell>
          <cell r="Q4281">
            <v>1267270.3400000001</v>
          </cell>
          <cell r="R4281">
            <v>1267270.3400000001</v>
          </cell>
          <cell r="S4281">
            <v>1267270.3400000001</v>
          </cell>
          <cell r="T4281">
            <v>1267270.3400000001</v>
          </cell>
          <cell r="U4281">
            <v>1267270.3400000001</v>
          </cell>
          <cell r="V4281">
            <v>1267270.3400000001</v>
          </cell>
          <cell r="W4281">
            <v>1267270.3400000001</v>
          </cell>
          <cell r="X4281">
            <v>1267270.3400000001</v>
          </cell>
          <cell r="Y4281">
            <v>1267270.3400000001</v>
          </cell>
          <cell r="Z4281">
            <v>1267270.3400000001</v>
          </cell>
        </row>
        <row r="4282">
          <cell r="N4282">
            <v>42010302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2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3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3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</row>
        <row r="4286">
          <cell r="N4286">
            <v>42010303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4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</row>
        <row r="4296">
          <cell r="N4296">
            <v>42010304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4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04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</row>
        <row r="4299">
          <cell r="N4299">
            <v>42010304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</row>
        <row r="4300">
          <cell r="N4300">
            <v>42010304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04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050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</row>
        <row r="4303">
          <cell r="N4303">
            <v>420103050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</row>
        <row r="4304">
          <cell r="N4304">
            <v>420103050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050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050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050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050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000</v>
          </cell>
          <cell r="O4309">
            <v>2401042.4500000002</v>
          </cell>
          <cell r="P4309">
            <v>3670304</v>
          </cell>
          <cell r="Q4309">
            <v>4896325.5</v>
          </cell>
          <cell r="R4309">
            <v>4896325.5</v>
          </cell>
          <cell r="S4309">
            <v>4896325.5</v>
          </cell>
          <cell r="T4309">
            <v>4896325.5</v>
          </cell>
          <cell r="U4309">
            <v>4896325.5</v>
          </cell>
          <cell r="V4309">
            <v>4896325.5</v>
          </cell>
          <cell r="W4309">
            <v>4896325.5</v>
          </cell>
          <cell r="X4309">
            <v>4896325.5</v>
          </cell>
          <cell r="Y4309">
            <v>4896325.5</v>
          </cell>
          <cell r="Z4309">
            <v>4896325.5</v>
          </cell>
        </row>
        <row r="4310">
          <cell r="N4310">
            <v>4201031100</v>
          </cell>
          <cell r="O4310">
            <v>2401042.4500000002</v>
          </cell>
          <cell r="P4310">
            <v>3670304</v>
          </cell>
          <cell r="Q4310">
            <v>4896325.5</v>
          </cell>
          <cell r="R4310">
            <v>4896325.5</v>
          </cell>
          <cell r="S4310">
            <v>4896325.5</v>
          </cell>
          <cell r="T4310">
            <v>4896325.5</v>
          </cell>
          <cell r="U4310">
            <v>4896325.5</v>
          </cell>
          <cell r="V4310">
            <v>4896325.5</v>
          </cell>
          <cell r="W4310">
            <v>4896325.5</v>
          </cell>
          <cell r="X4310">
            <v>4896325.5</v>
          </cell>
          <cell r="Y4310">
            <v>4896325.5</v>
          </cell>
          <cell r="Z4310">
            <v>4896325.5</v>
          </cell>
        </row>
        <row r="4311">
          <cell r="N4311">
            <v>420103111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1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1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</row>
        <row r="4314">
          <cell r="N4314">
            <v>420103112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2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2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3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</row>
        <row r="4318">
          <cell r="N4318">
            <v>420103113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</row>
        <row r="4319">
          <cell r="N4319">
            <v>420103113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</row>
        <row r="4320">
          <cell r="N4320">
            <v>4201031190</v>
          </cell>
          <cell r="O4320">
            <v>2401042.4500000002</v>
          </cell>
          <cell r="P4320">
            <v>3670304</v>
          </cell>
          <cell r="Q4320">
            <v>4896325.5</v>
          </cell>
          <cell r="R4320">
            <v>4896325.5</v>
          </cell>
          <cell r="S4320">
            <v>4896325.5</v>
          </cell>
          <cell r="T4320">
            <v>4896325.5</v>
          </cell>
          <cell r="U4320">
            <v>4896325.5</v>
          </cell>
          <cell r="V4320">
            <v>4896325.5</v>
          </cell>
          <cell r="W4320">
            <v>4896325.5</v>
          </cell>
          <cell r="X4320">
            <v>4896325.5</v>
          </cell>
          <cell r="Y4320">
            <v>4896325.5</v>
          </cell>
          <cell r="Z4320">
            <v>4896325.5</v>
          </cell>
        </row>
        <row r="4321">
          <cell r="N4321">
            <v>4201031191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1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1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2401042.4500000002</v>
          </cell>
          <cell r="P4324">
            <v>3670304</v>
          </cell>
          <cell r="Q4324">
            <v>4896325.5</v>
          </cell>
          <cell r="R4324">
            <v>4896325.5</v>
          </cell>
          <cell r="S4324">
            <v>4896325.5</v>
          </cell>
          <cell r="T4324">
            <v>4896325.5</v>
          </cell>
          <cell r="U4324">
            <v>4896325.5</v>
          </cell>
          <cell r="V4324">
            <v>4896325.5</v>
          </cell>
          <cell r="W4324">
            <v>4896325.5</v>
          </cell>
          <cell r="X4324">
            <v>4896325.5</v>
          </cell>
          <cell r="Y4324">
            <v>4896325.5</v>
          </cell>
          <cell r="Z4324">
            <v>4896325.5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192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192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192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192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192</v>
          </cell>
          <cell r="O4349">
            <v>2401042.4500000002</v>
          </cell>
          <cell r="P4349">
            <v>3670304</v>
          </cell>
          <cell r="Q4349">
            <v>4896325.5</v>
          </cell>
          <cell r="R4349">
            <v>4896325.5</v>
          </cell>
          <cell r="S4349">
            <v>4896325.5</v>
          </cell>
          <cell r="T4349">
            <v>4896325.5</v>
          </cell>
          <cell r="U4349">
            <v>4896325.5</v>
          </cell>
          <cell r="V4349">
            <v>4896325.5</v>
          </cell>
          <cell r="W4349">
            <v>4896325.5</v>
          </cell>
          <cell r="X4349">
            <v>4896325.5</v>
          </cell>
          <cell r="Y4349">
            <v>4896325.5</v>
          </cell>
          <cell r="Z4349">
            <v>4896325.5</v>
          </cell>
        </row>
        <row r="4350">
          <cell r="N4350">
            <v>4201031192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192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0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1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21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21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22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22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22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23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23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23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29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29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29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13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</row>
        <row r="4366">
          <cell r="N4366">
            <v>420103131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131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131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132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</row>
        <row r="4370">
          <cell r="N4370">
            <v>420103132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132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19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</row>
        <row r="4373">
          <cell r="N4373">
            <v>42010319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19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19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390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</row>
        <row r="4401">
          <cell r="N4401">
            <v>42010390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390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390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390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390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</row>
        <row r="4406">
          <cell r="N4406">
            <v>42010390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000</v>
          </cell>
          <cell r="O4407">
            <v>12413.77</v>
          </cell>
          <cell r="P4407">
            <v>30836.5</v>
          </cell>
          <cell r="Q4407">
            <v>49147.78</v>
          </cell>
          <cell r="R4407">
            <v>49147.78</v>
          </cell>
          <cell r="S4407">
            <v>49147.78</v>
          </cell>
          <cell r="T4407">
            <v>49147.78</v>
          </cell>
          <cell r="U4407">
            <v>49147.78</v>
          </cell>
          <cell r="V4407">
            <v>49147.78</v>
          </cell>
          <cell r="W4407">
            <v>49147.78</v>
          </cell>
          <cell r="X4407">
            <v>49147.78</v>
          </cell>
          <cell r="Y4407">
            <v>49147.78</v>
          </cell>
          <cell r="Z4407">
            <v>49147.78</v>
          </cell>
        </row>
        <row r="4408">
          <cell r="N4408">
            <v>4201040100</v>
          </cell>
          <cell r="O4408">
            <v>12413.77</v>
          </cell>
          <cell r="P4408">
            <v>30836.5</v>
          </cell>
          <cell r="Q4408">
            <v>49147.78</v>
          </cell>
          <cell r="R4408">
            <v>49147.78</v>
          </cell>
          <cell r="S4408">
            <v>49147.78</v>
          </cell>
          <cell r="T4408">
            <v>49147.78</v>
          </cell>
          <cell r="U4408">
            <v>49147.78</v>
          </cell>
          <cell r="V4408">
            <v>49147.78</v>
          </cell>
          <cell r="W4408">
            <v>49147.78</v>
          </cell>
          <cell r="X4408">
            <v>49147.78</v>
          </cell>
          <cell r="Y4408">
            <v>49147.78</v>
          </cell>
          <cell r="Z4408">
            <v>49147.78</v>
          </cell>
        </row>
        <row r="4409">
          <cell r="N4409">
            <v>4201040100</v>
          </cell>
          <cell r="O4409">
            <v>12413.77</v>
          </cell>
          <cell r="P4409">
            <v>30836.5</v>
          </cell>
          <cell r="Q4409">
            <v>49147.78</v>
          </cell>
          <cell r="R4409">
            <v>49147.78</v>
          </cell>
          <cell r="S4409">
            <v>49147.78</v>
          </cell>
          <cell r="T4409">
            <v>49147.78</v>
          </cell>
          <cell r="U4409">
            <v>49147.78</v>
          </cell>
          <cell r="V4409">
            <v>49147.78</v>
          </cell>
          <cell r="W4409">
            <v>49147.78</v>
          </cell>
          <cell r="X4409">
            <v>49147.78</v>
          </cell>
          <cell r="Y4409">
            <v>49147.78</v>
          </cell>
          <cell r="Z4409">
            <v>49147.78</v>
          </cell>
        </row>
        <row r="4410">
          <cell r="N4410">
            <v>42010401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1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402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</row>
        <row r="4441">
          <cell r="N4441">
            <v>42010402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</row>
        <row r="4442">
          <cell r="N4442">
            <v>42010402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402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402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402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402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500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</row>
        <row r="4448">
          <cell r="N4448">
            <v>4201050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50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50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60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</row>
        <row r="4452">
          <cell r="N4452">
            <v>4201060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60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0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</row>
        <row r="4455">
          <cell r="N4455">
            <v>42010701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01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01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079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</row>
        <row r="4467">
          <cell r="N4467">
            <v>4201079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079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</row>
        <row r="4469">
          <cell r="N4469">
            <v>4201079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079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1079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</row>
        <row r="4472">
          <cell r="N4472">
            <v>4201079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</row>
        <row r="4473">
          <cell r="N4473">
            <v>4201900000</v>
          </cell>
          <cell r="O4473">
            <v>7443.02</v>
          </cell>
          <cell r="P4473">
            <v>7874.0400000000009</v>
          </cell>
          <cell r="Q4473">
            <v>33583.53</v>
          </cell>
          <cell r="R4473">
            <v>33583.53</v>
          </cell>
          <cell r="S4473">
            <v>33583.53</v>
          </cell>
          <cell r="T4473">
            <v>33583.53</v>
          </cell>
          <cell r="U4473">
            <v>33583.53</v>
          </cell>
          <cell r="V4473">
            <v>33583.53</v>
          </cell>
          <cell r="W4473">
            <v>33583.53</v>
          </cell>
          <cell r="X4473">
            <v>33583.53</v>
          </cell>
          <cell r="Y4473">
            <v>33583.53</v>
          </cell>
          <cell r="Z4473">
            <v>33583.53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19000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</row>
        <row r="4476">
          <cell r="N4476">
            <v>42019000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</row>
        <row r="4477">
          <cell r="N4477">
            <v>42019000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</row>
        <row r="4478">
          <cell r="N4478">
            <v>42019000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</row>
        <row r="4479">
          <cell r="N4479">
            <v>4201900000</v>
          </cell>
          <cell r="O4479">
            <v>7443.02</v>
          </cell>
          <cell r="P4479">
            <v>7874.0400000000009</v>
          </cell>
          <cell r="Q4479">
            <v>33583.53</v>
          </cell>
          <cell r="R4479">
            <v>33583.53</v>
          </cell>
          <cell r="S4479">
            <v>33583.53</v>
          </cell>
          <cell r="T4479">
            <v>33583.53</v>
          </cell>
          <cell r="U4479">
            <v>33583.53</v>
          </cell>
          <cell r="V4479">
            <v>33583.53</v>
          </cell>
          <cell r="W4479">
            <v>33583.53</v>
          </cell>
          <cell r="X4479">
            <v>33583.53</v>
          </cell>
          <cell r="Y4479">
            <v>33583.53</v>
          </cell>
          <cell r="Z4479">
            <v>33583.53</v>
          </cell>
        </row>
        <row r="4480">
          <cell r="N4480">
            <v>4201900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19000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</row>
        <row r="4482">
          <cell r="N4482">
            <v>42020000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0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102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1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</row>
        <row r="4499">
          <cell r="N4499">
            <v>420201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</row>
        <row r="4500">
          <cell r="N4500">
            <v>42020103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1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</row>
        <row r="4502">
          <cell r="N4502">
            <v>420201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1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101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0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01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01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</row>
        <row r="4508">
          <cell r="N4508">
            <v>42020201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</row>
        <row r="4509">
          <cell r="N4509">
            <v>42020201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</row>
        <row r="4510">
          <cell r="N4510">
            <v>42020201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</row>
        <row r="4511">
          <cell r="N4511">
            <v>42020202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</row>
        <row r="4514">
          <cell r="N4514">
            <v>42020290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290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</row>
        <row r="4528">
          <cell r="N4528">
            <v>42020290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290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290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290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290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290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0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1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</row>
        <row r="4536">
          <cell r="N4536">
            <v>42020301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</row>
        <row r="4537">
          <cell r="N4537">
            <v>42020301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</row>
        <row r="4538">
          <cell r="N4538">
            <v>42020301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</row>
        <row r="4539">
          <cell r="N4539">
            <v>42020301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1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</row>
        <row r="4541">
          <cell r="N4541">
            <v>42020301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</row>
        <row r="4542">
          <cell r="N4542">
            <v>42020302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</row>
        <row r="4543">
          <cell r="N4543">
            <v>42020302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</row>
        <row r="4544">
          <cell r="N4544">
            <v>42020302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0302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0302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20302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20302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20302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20302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20302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</row>
        <row r="4553">
          <cell r="N4553">
            <v>4202039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</row>
        <row r="4554">
          <cell r="N4554">
            <v>4202039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</row>
        <row r="4555">
          <cell r="N4555">
            <v>4202039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290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290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290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0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1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1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1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1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1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01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01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02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302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</row>
        <row r="4569">
          <cell r="N4569">
            <v>420302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303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303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303000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</row>
        <row r="4573">
          <cell r="N4573">
            <v>420304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30400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304000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390000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3900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3900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00000</v>
          </cell>
          <cell r="O4579">
            <v>2879.31</v>
          </cell>
          <cell r="P4579">
            <v>9221.57</v>
          </cell>
          <cell r="Q4579">
            <v>17030.05</v>
          </cell>
          <cell r="R4579">
            <v>17030.05</v>
          </cell>
          <cell r="S4579">
            <v>17030.05</v>
          </cell>
          <cell r="T4579">
            <v>17030.05</v>
          </cell>
          <cell r="U4579">
            <v>17030.05</v>
          </cell>
          <cell r="V4579">
            <v>17030.05</v>
          </cell>
          <cell r="W4579">
            <v>17030.05</v>
          </cell>
          <cell r="X4579">
            <v>17030.05</v>
          </cell>
          <cell r="Y4579">
            <v>17030.05</v>
          </cell>
          <cell r="Z4579">
            <v>17030.05</v>
          </cell>
        </row>
        <row r="4580">
          <cell r="N4580">
            <v>42040100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01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011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011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1011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1012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1012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1012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19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</row>
        <row r="4589">
          <cell r="N4589">
            <v>42040191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19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19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192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</row>
        <row r="4593">
          <cell r="N4593">
            <v>42040192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</row>
        <row r="4594">
          <cell r="N4594">
            <v>42040192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200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200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</row>
        <row r="4597">
          <cell r="N4597">
            <v>42040200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</row>
        <row r="4598">
          <cell r="N4598">
            <v>42040200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0000</v>
          </cell>
          <cell r="O4599">
            <v>2879.31</v>
          </cell>
          <cell r="P4599">
            <v>9221.57</v>
          </cell>
          <cell r="Q4599">
            <v>17030.05</v>
          </cell>
          <cell r="R4599">
            <v>17030.05</v>
          </cell>
          <cell r="S4599">
            <v>17030.05</v>
          </cell>
          <cell r="T4599">
            <v>17030.05</v>
          </cell>
          <cell r="U4599">
            <v>17030.05</v>
          </cell>
          <cell r="V4599">
            <v>17030.05</v>
          </cell>
          <cell r="W4599">
            <v>17030.05</v>
          </cell>
          <cell r="X4599">
            <v>17030.05</v>
          </cell>
          <cell r="Y4599">
            <v>17030.05</v>
          </cell>
          <cell r="Z4599">
            <v>17030.05</v>
          </cell>
        </row>
        <row r="4600">
          <cell r="N4600">
            <v>4204030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0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</row>
        <row r="4602">
          <cell r="N4602">
            <v>4204030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000</v>
          </cell>
          <cell r="O4603">
            <v>2879.31</v>
          </cell>
          <cell r="P4603">
            <v>9221.57</v>
          </cell>
          <cell r="Q4603">
            <v>17030.05</v>
          </cell>
          <cell r="R4603">
            <v>17030.05</v>
          </cell>
          <cell r="S4603">
            <v>17030.05</v>
          </cell>
          <cell r="T4603">
            <v>17030.05</v>
          </cell>
          <cell r="U4603">
            <v>17030.05</v>
          </cell>
          <cell r="V4603">
            <v>17030.05</v>
          </cell>
          <cell r="W4603">
            <v>17030.05</v>
          </cell>
          <cell r="X4603">
            <v>17030.05</v>
          </cell>
          <cell r="Y4603">
            <v>17030.05</v>
          </cell>
          <cell r="Z4603">
            <v>17030.05</v>
          </cell>
        </row>
        <row r="4604">
          <cell r="N4604">
            <v>4204039100</v>
          </cell>
          <cell r="O4604">
            <v>2057.91</v>
          </cell>
          <cell r="P4604">
            <v>5004.17</v>
          </cell>
          <cell r="Q4604">
            <v>12765.15</v>
          </cell>
          <cell r="R4604">
            <v>12765.15</v>
          </cell>
          <cell r="S4604">
            <v>12765.15</v>
          </cell>
          <cell r="T4604">
            <v>12765.15</v>
          </cell>
          <cell r="U4604">
            <v>12765.15</v>
          </cell>
          <cell r="V4604">
            <v>12765.15</v>
          </cell>
          <cell r="W4604">
            <v>12765.15</v>
          </cell>
          <cell r="X4604">
            <v>12765.15</v>
          </cell>
          <cell r="Y4604">
            <v>12765.15</v>
          </cell>
          <cell r="Z4604">
            <v>12765.15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1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</row>
        <row r="4631">
          <cell r="N4631">
            <v>42040391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1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1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100</v>
          </cell>
          <cell r="O4634">
            <v>2057.91</v>
          </cell>
          <cell r="P4634">
            <v>5004.17</v>
          </cell>
          <cell r="Q4634">
            <v>12765.15</v>
          </cell>
          <cell r="R4634">
            <v>12765.15</v>
          </cell>
          <cell r="S4634">
            <v>12765.15</v>
          </cell>
          <cell r="T4634">
            <v>12765.15</v>
          </cell>
          <cell r="U4634">
            <v>12765.15</v>
          </cell>
          <cell r="V4634">
            <v>12765.15</v>
          </cell>
          <cell r="W4634">
            <v>12765.15</v>
          </cell>
          <cell r="X4634">
            <v>12765.15</v>
          </cell>
          <cell r="Y4634">
            <v>12765.15</v>
          </cell>
          <cell r="Z4634">
            <v>12765.15</v>
          </cell>
        </row>
        <row r="4635">
          <cell r="N4635">
            <v>42040391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1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</row>
        <row r="4637">
          <cell r="N4637">
            <v>4204039200</v>
          </cell>
          <cell r="O4637">
            <v>821.4</v>
          </cell>
          <cell r="P4637">
            <v>4217.3999999999996</v>
          </cell>
          <cell r="Q4637">
            <v>4264.8999999999996</v>
          </cell>
          <cell r="R4637">
            <v>4264.8999999999996</v>
          </cell>
          <cell r="S4637">
            <v>4264.8999999999996</v>
          </cell>
          <cell r="T4637">
            <v>4264.8999999999996</v>
          </cell>
          <cell r="U4637">
            <v>4264.8999999999996</v>
          </cell>
          <cell r="V4637">
            <v>4264.8999999999996</v>
          </cell>
          <cell r="W4637">
            <v>4264.8999999999996</v>
          </cell>
          <cell r="X4637">
            <v>4264.8999999999996</v>
          </cell>
          <cell r="Y4637">
            <v>4264.8999999999996</v>
          </cell>
          <cell r="Z4637">
            <v>4264.8999999999996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392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40392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</row>
        <row r="4653">
          <cell r="N4653">
            <v>4204039200</v>
          </cell>
          <cell r="O4653">
            <v>821.4</v>
          </cell>
          <cell r="P4653">
            <v>4217.3999999999996</v>
          </cell>
          <cell r="Q4653">
            <v>4264.8999999999996</v>
          </cell>
          <cell r="R4653">
            <v>4264.8999999999996</v>
          </cell>
          <cell r="S4653">
            <v>4264.8999999999996</v>
          </cell>
          <cell r="T4653">
            <v>4264.8999999999996</v>
          </cell>
          <cell r="U4653">
            <v>4264.8999999999996</v>
          </cell>
          <cell r="V4653">
            <v>4264.8999999999996</v>
          </cell>
          <cell r="W4653">
            <v>4264.8999999999996</v>
          </cell>
          <cell r="X4653">
            <v>4264.8999999999996</v>
          </cell>
          <cell r="Y4653">
            <v>4264.8999999999996</v>
          </cell>
          <cell r="Z4653">
            <v>4264.8999999999996</v>
          </cell>
        </row>
        <row r="4654">
          <cell r="N4654">
            <v>42040392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40392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40392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</row>
        <row r="4657">
          <cell r="N4657">
            <v>42040392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</row>
        <row r="4658">
          <cell r="N4658">
            <v>420404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40401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40401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40401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40401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</row>
        <row r="4663">
          <cell r="N4663">
            <v>4205000000</v>
          </cell>
          <cell r="O4663">
            <v>4497670.1399999997</v>
          </cell>
          <cell r="P4663">
            <v>8330026.5800000001</v>
          </cell>
          <cell r="Q4663">
            <v>12914623.290000001</v>
          </cell>
          <cell r="R4663">
            <v>12914623.290000001</v>
          </cell>
          <cell r="S4663">
            <v>12914623.290000001</v>
          </cell>
          <cell r="T4663">
            <v>12914623.290000001</v>
          </cell>
          <cell r="U4663">
            <v>12914623.290000001</v>
          </cell>
          <cell r="V4663">
            <v>12914623.290000001</v>
          </cell>
          <cell r="W4663">
            <v>12914623.290000001</v>
          </cell>
          <cell r="X4663">
            <v>12914623.290000001</v>
          </cell>
          <cell r="Y4663">
            <v>12914623.290000001</v>
          </cell>
          <cell r="Z4663">
            <v>12914623.290000001</v>
          </cell>
        </row>
        <row r="4664">
          <cell r="N4664">
            <v>4205010000</v>
          </cell>
          <cell r="O4664">
            <v>346812.25</v>
          </cell>
          <cell r="P4664">
            <v>570189.38</v>
          </cell>
          <cell r="Q4664">
            <v>1318112.01</v>
          </cell>
          <cell r="R4664">
            <v>1318112.01</v>
          </cell>
          <cell r="S4664">
            <v>1318112.01</v>
          </cell>
          <cell r="T4664">
            <v>1318112.01</v>
          </cell>
          <cell r="U4664">
            <v>1318112.01</v>
          </cell>
          <cell r="V4664">
            <v>1318112.01</v>
          </cell>
          <cell r="W4664">
            <v>1318112.01</v>
          </cell>
          <cell r="X4664">
            <v>1318112.01</v>
          </cell>
          <cell r="Y4664">
            <v>1318112.01</v>
          </cell>
          <cell r="Z4664">
            <v>1318112.01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1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</row>
        <row r="4683">
          <cell r="N4683">
            <v>420501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1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1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10000</v>
          </cell>
          <cell r="O4686">
            <v>346812.25</v>
          </cell>
          <cell r="P4686">
            <v>570189.38</v>
          </cell>
          <cell r="Q4686">
            <v>1318112.01</v>
          </cell>
          <cell r="R4686">
            <v>1318112.01</v>
          </cell>
          <cell r="S4686">
            <v>1318112.01</v>
          </cell>
          <cell r="T4686">
            <v>1318112.01</v>
          </cell>
          <cell r="U4686">
            <v>1318112.01</v>
          </cell>
          <cell r="V4686">
            <v>1318112.01</v>
          </cell>
          <cell r="W4686">
            <v>1318112.01</v>
          </cell>
          <cell r="X4686">
            <v>1318112.01</v>
          </cell>
          <cell r="Y4686">
            <v>1318112.01</v>
          </cell>
          <cell r="Z4686">
            <v>1318112.01</v>
          </cell>
        </row>
        <row r="4687">
          <cell r="N4687">
            <v>420501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</row>
        <row r="4688">
          <cell r="N4688">
            <v>420501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2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</row>
        <row r="4693">
          <cell r="N4693">
            <v>420502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2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</row>
        <row r="4695">
          <cell r="N4695">
            <v>420502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2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</row>
        <row r="4697">
          <cell r="N4697">
            <v>420502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</row>
        <row r="4698">
          <cell r="N4698">
            <v>420502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3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</row>
        <row r="4700">
          <cell r="N4700">
            <v>42050300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</row>
        <row r="4701">
          <cell r="N4701">
            <v>42050300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</row>
        <row r="4702">
          <cell r="N4702">
            <v>42050300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</row>
        <row r="4703">
          <cell r="N4703">
            <v>42050400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400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400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400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</row>
        <row r="4707">
          <cell r="N4707">
            <v>4205050000</v>
          </cell>
          <cell r="O4707">
            <v>9128.11</v>
          </cell>
          <cell r="P4707">
            <v>9128.11</v>
          </cell>
          <cell r="Q4707">
            <v>24246.91</v>
          </cell>
          <cell r="R4707">
            <v>24246.91</v>
          </cell>
          <cell r="S4707">
            <v>24246.91</v>
          </cell>
          <cell r="T4707">
            <v>24246.91</v>
          </cell>
          <cell r="U4707">
            <v>24246.91</v>
          </cell>
          <cell r="V4707">
            <v>24246.91</v>
          </cell>
          <cell r="W4707">
            <v>24246.91</v>
          </cell>
          <cell r="X4707">
            <v>24246.91</v>
          </cell>
          <cell r="Y4707">
            <v>24246.91</v>
          </cell>
          <cell r="Z4707">
            <v>24246.91</v>
          </cell>
        </row>
        <row r="4708">
          <cell r="N4708">
            <v>4205050100</v>
          </cell>
          <cell r="O4708">
            <v>9128.11</v>
          </cell>
          <cell r="P4708">
            <v>9128.11</v>
          </cell>
          <cell r="Q4708">
            <v>24246.91</v>
          </cell>
          <cell r="R4708">
            <v>24246.91</v>
          </cell>
          <cell r="S4708">
            <v>24246.91</v>
          </cell>
          <cell r="T4708">
            <v>24246.91</v>
          </cell>
          <cell r="U4708">
            <v>24246.91</v>
          </cell>
          <cell r="V4708">
            <v>24246.91</v>
          </cell>
          <cell r="W4708">
            <v>24246.91</v>
          </cell>
          <cell r="X4708">
            <v>24246.91</v>
          </cell>
          <cell r="Y4708">
            <v>24246.91</v>
          </cell>
          <cell r="Z4708">
            <v>24246.91</v>
          </cell>
        </row>
        <row r="4709">
          <cell r="N4709">
            <v>42050501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</row>
        <row r="4710">
          <cell r="N4710">
            <v>4205050100</v>
          </cell>
          <cell r="O4710">
            <v>9128.11</v>
          </cell>
          <cell r="P4710">
            <v>9128.11</v>
          </cell>
          <cell r="Q4710">
            <v>24246.91</v>
          </cell>
          <cell r="R4710">
            <v>24246.91</v>
          </cell>
          <cell r="S4710">
            <v>24246.91</v>
          </cell>
          <cell r="T4710">
            <v>24246.91</v>
          </cell>
          <cell r="U4710">
            <v>24246.91</v>
          </cell>
          <cell r="V4710">
            <v>24246.91</v>
          </cell>
          <cell r="W4710">
            <v>24246.91</v>
          </cell>
          <cell r="X4710">
            <v>24246.91</v>
          </cell>
          <cell r="Y4710">
            <v>24246.91</v>
          </cell>
          <cell r="Z4710">
            <v>24246.91</v>
          </cell>
        </row>
        <row r="4711">
          <cell r="N4711">
            <v>42050501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</row>
        <row r="4712">
          <cell r="N4712">
            <v>42050501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2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</row>
        <row r="4714">
          <cell r="N4714">
            <v>42050502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2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2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</row>
        <row r="4717">
          <cell r="N4717">
            <v>42050502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</row>
        <row r="4718">
          <cell r="N4718">
            <v>42050503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3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3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0503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</row>
        <row r="4723">
          <cell r="N4723">
            <v>42050503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</row>
        <row r="4724">
          <cell r="N4724">
            <v>42050504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0504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0503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</row>
        <row r="4727">
          <cell r="N4727">
            <v>42050503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</row>
        <row r="4728">
          <cell r="N4728">
            <v>42050504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</row>
        <row r="4729">
          <cell r="N4729">
            <v>42050504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</row>
        <row r="4730">
          <cell r="N4730">
            <v>42050505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0505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</row>
        <row r="4732">
          <cell r="N4732">
            <v>42050505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900000</v>
          </cell>
          <cell r="O4733">
            <v>4141729.78</v>
          </cell>
          <cell r="P4733">
            <v>7750709.0899999999</v>
          </cell>
          <cell r="Q4733">
            <v>11572264.370000001</v>
          </cell>
          <cell r="R4733">
            <v>11572264.370000001</v>
          </cell>
          <cell r="S4733">
            <v>11572264.370000001</v>
          </cell>
          <cell r="T4733">
            <v>11572264.370000001</v>
          </cell>
          <cell r="U4733">
            <v>11572264.370000001</v>
          </cell>
          <cell r="V4733">
            <v>11572264.370000001</v>
          </cell>
          <cell r="W4733">
            <v>11572264.370000001</v>
          </cell>
          <cell r="X4733">
            <v>11572264.370000001</v>
          </cell>
          <cell r="Y4733">
            <v>11572264.370000001</v>
          </cell>
          <cell r="Z4733">
            <v>11572264.370000001</v>
          </cell>
        </row>
        <row r="4734">
          <cell r="N4734">
            <v>4205900100</v>
          </cell>
          <cell r="O4734">
            <v>3487777.59</v>
          </cell>
          <cell r="P4734">
            <v>6441324.9000000004</v>
          </cell>
          <cell r="Q4734">
            <v>9941874.5</v>
          </cell>
          <cell r="R4734">
            <v>9941874.5</v>
          </cell>
          <cell r="S4734">
            <v>9941874.5</v>
          </cell>
          <cell r="T4734">
            <v>9941874.5</v>
          </cell>
          <cell r="U4734">
            <v>9941874.5</v>
          </cell>
          <cell r="V4734">
            <v>9941874.5</v>
          </cell>
          <cell r="W4734">
            <v>9941874.5</v>
          </cell>
          <cell r="X4734">
            <v>9941874.5</v>
          </cell>
          <cell r="Y4734">
            <v>9941874.5</v>
          </cell>
          <cell r="Z4734">
            <v>9941874.5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1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0505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</row>
        <row r="4741">
          <cell r="N4741">
            <v>42059000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100</v>
          </cell>
          <cell r="O4742">
            <v>3487777.59</v>
          </cell>
          <cell r="P4742">
            <v>6441324.9000000004</v>
          </cell>
          <cell r="Q4742">
            <v>9941874.5</v>
          </cell>
          <cell r="R4742">
            <v>9941874.5</v>
          </cell>
          <cell r="S4742">
            <v>9941874.5</v>
          </cell>
          <cell r="T4742">
            <v>9941874.5</v>
          </cell>
          <cell r="U4742">
            <v>9941874.5</v>
          </cell>
          <cell r="V4742">
            <v>9941874.5</v>
          </cell>
          <cell r="W4742">
            <v>9941874.5</v>
          </cell>
          <cell r="X4742">
            <v>9941874.5</v>
          </cell>
          <cell r="Y4742">
            <v>9941874.5</v>
          </cell>
          <cell r="Z4742">
            <v>9941874.5</v>
          </cell>
        </row>
        <row r="4743">
          <cell r="N4743">
            <v>42059001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</row>
        <row r="4744">
          <cell r="N4744">
            <v>42059001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</row>
        <row r="4745">
          <cell r="N4745">
            <v>42059001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</row>
        <row r="4746">
          <cell r="N4746">
            <v>4205900200</v>
          </cell>
          <cell r="O4746">
            <v>994.98</v>
          </cell>
          <cell r="P4746">
            <v>5752.6299999999992</v>
          </cell>
          <cell r="Q4746">
            <v>7871.1999999999989</v>
          </cell>
          <cell r="R4746">
            <v>7871.1999999999989</v>
          </cell>
          <cell r="S4746">
            <v>7871.1999999999989</v>
          </cell>
          <cell r="T4746">
            <v>7871.1999999999989</v>
          </cell>
          <cell r="U4746">
            <v>7871.1999999999989</v>
          </cell>
          <cell r="V4746">
            <v>7871.1999999999989</v>
          </cell>
          <cell r="W4746">
            <v>7871.1999999999989</v>
          </cell>
          <cell r="X4746">
            <v>7871.1999999999989</v>
          </cell>
          <cell r="Y4746">
            <v>7871.1999999999989</v>
          </cell>
          <cell r="Z4746">
            <v>7871.1999999999989</v>
          </cell>
        </row>
        <row r="4747">
          <cell r="N4747">
            <v>42059002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200</v>
          </cell>
          <cell r="O4748">
            <v>994.98</v>
          </cell>
          <cell r="P4748">
            <v>5752.6299999999992</v>
          </cell>
          <cell r="Q4748">
            <v>7871.1999999999989</v>
          </cell>
          <cell r="R4748">
            <v>7871.1999999999989</v>
          </cell>
          <cell r="S4748">
            <v>7871.1999999999989</v>
          </cell>
          <cell r="T4748">
            <v>7871.1999999999989</v>
          </cell>
          <cell r="U4748">
            <v>7871.1999999999989</v>
          </cell>
          <cell r="V4748">
            <v>7871.1999999999989</v>
          </cell>
          <cell r="W4748">
            <v>7871.1999999999989</v>
          </cell>
          <cell r="X4748">
            <v>7871.1999999999989</v>
          </cell>
          <cell r="Y4748">
            <v>7871.1999999999989</v>
          </cell>
          <cell r="Z4748">
            <v>7871.1999999999989</v>
          </cell>
        </row>
        <row r="4749">
          <cell r="N4749">
            <v>42059002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2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</row>
        <row r="4751">
          <cell r="N4751">
            <v>4205900300</v>
          </cell>
          <cell r="O4751">
            <v>99047.94</v>
          </cell>
          <cell r="P4751">
            <v>198095.88</v>
          </cell>
          <cell r="Q4751">
            <v>297143.82</v>
          </cell>
          <cell r="R4751">
            <v>297143.82</v>
          </cell>
          <cell r="S4751">
            <v>297143.82</v>
          </cell>
          <cell r="T4751">
            <v>297143.82</v>
          </cell>
          <cell r="U4751">
            <v>297143.82</v>
          </cell>
          <cell r="V4751">
            <v>297143.82</v>
          </cell>
          <cell r="W4751">
            <v>297143.82</v>
          </cell>
          <cell r="X4751">
            <v>297143.82</v>
          </cell>
          <cell r="Y4751">
            <v>297143.82</v>
          </cell>
          <cell r="Z4751">
            <v>297143.82</v>
          </cell>
        </row>
        <row r="4752">
          <cell r="N4752">
            <v>42059003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3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</row>
        <row r="4754">
          <cell r="N4754">
            <v>4205900300</v>
          </cell>
          <cell r="O4754">
            <v>99047.94</v>
          </cell>
          <cell r="P4754">
            <v>198095.88</v>
          </cell>
          <cell r="Q4754">
            <v>297143.82</v>
          </cell>
          <cell r="R4754">
            <v>297143.82</v>
          </cell>
          <cell r="S4754">
            <v>297143.82</v>
          </cell>
          <cell r="T4754">
            <v>297143.82</v>
          </cell>
          <cell r="U4754">
            <v>297143.82</v>
          </cell>
          <cell r="V4754">
            <v>297143.82</v>
          </cell>
          <cell r="W4754">
            <v>297143.82</v>
          </cell>
          <cell r="X4754">
            <v>297143.82</v>
          </cell>
          <cell r="Y4754">
            <v>297143.82</v>
          </cell>
          <cell r="Z4754">
            <v>297143.82</v>
          </cell>
        </row>
        <row r="4755">
          <cell r="N4755">
            <v>42059003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</row>
        <row r="4756">
          <cell r="N4756">
            <v>42059003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247356.08</v>
          </cell>
          <cell r="P4757">
            <v>446237.45999999996</v>
          </cell>
          <cell r="Q4757">
            <v>489717.22</v>
          </cell>
          <cell r="R4757">
            <v>489717.22</v>
          </cell>
          <cell r="S4757">
            <v>489717.22</v>
          </cell>
          <cell r="T4757">
            <v>489717.22</v>
          </cell>
          <cell r="U4757">
            <v>489717.22</v>
          </cell>
          <cell r="V4757">
            <v>489717.22</v>
          </cell>
          <cell r="W4757">
            <v>489717.22</v>
          </cell>
          <cell r="X4757">
            <v>489717.22</v>
          </cell>
          <cell r="Y4757">
            <v>489717.22</v>
          </cell>
          <cell r="Z4757">
            <v>489717.22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4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</row>
        <row r="4799">
          <cell r="N4799">
            <v>4205900400</v>
          </cell>
          <cell r="O4799">
            <v>247356.08</v>
          </cell>
          <cell r="P4799">
            <v>446237.45999999996</v>
          </cell>
          <cell r="Q4799">
            <v>489717.22</v>
          </cell>
          <cell r="R4799">
            <v>489717.22</v>
          </cell>
          <cell r="S4799">
            <v>489717.22</v>
          </cell>
          <cell r="T4799">
            <v>489717.22</v>
          </cell>
          <cell r="U4799">
            <v>489717.22</v>
          </cell>
          <cell r="V4799">
            <v>489717.22</v>
          </cell>
          <cell r="W4799">
            <v>489717.22</v>
          </cell>
          <cell r="X4799">
            <v>489717.22</v>
          </cell>
          <cell r="Y4799">
            <v>489717.22</v>
          </cell>
          <cell r="Z4799">
            <v>489717.22</v>
          </cell>
        </row>
        <row r="4800">
          <cell r="N4800">
            <v>42059004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4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</row>
        <row r="4802">
          <cell r="N4802">
            <v>42059004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4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4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5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</row>
        <row r="4806">
          <cell r="N4806">
            <v>42059005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</row>
        <row r="4807">
          <cell r="N4807">
            <v>42059005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5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5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5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5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306553.19</v>
          </cell>
          <cell r="P4812">
            <v>659298.22</v>
          </cell>
          <cell r="Q4812">
            <v>835657.63</v>
          </cell>
          <cell r="R4812">
            <v>835657.63</v>
          </cell>
          <cell r="S4812">
            <v>835657.63</v>
          </cell>
          <cell r="T4812">
            <v>835657.63</v>
          </cell>
          <cell r="U4812">
            <v>835657.63</v>
          </cell>
          <cell r="V4812">
            <v>835657.63</v>
          </cell>
          <cell r="W4812">
            <v>835657.63</v>
          </cell>
          <cell r="X4812">
            <v>835657.63</v>
          </cell>
          <cell r="Y4812">
            <v>835657.63</v>
          </cell>
          <cell r="Z4812">
            <v>835657.63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6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600</v>
          </cell>
          <cell r="O4836">
            <v>306553.19</v>
          </cell>
          <cell r="P4836">
            <v>659298.22</v>
          </cell>
          <cell r="Q4836">
            <v>835657.63</v>
          </cell>
          <cell r="R4836">
            <v>835657.63</v>
          </cell>
          <cell r="S4836">
            <v>835657.63</v>
          </cell>
          <cell r="T4836">
            <v>835657.63</v>
          </cell>
          <cell r="U4836">
            <v>835657.63</v>
          </cell>
          <cell r="V4836">
            <v>835657.63</v>
          </cell>
          <cell r="W4836">
            <v>835657.63</v>
          </cell>
          <cell r="X4836">
            <v>835657.63</v>
          </cell>
          <cell r="Y4836">
            <v>835657.63</v>
          </cell>
          <cell r="Z4836">
            <v>835657.63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</row>
        <row r="4844">
          <cell r="N4844">
            <v>42059006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</row>
        <row r="4845">
          <cell r="N4845">
            <v>42059006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59006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59006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</row>
        <row r="4848">
          <cell r="N4848">
            <v>42059006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</row>
        <row r="4849">
          <cell r="N4849">
            <v>42059007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</row>
        <row r="4850">
          <cell r="N4850">
            <v>42059007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</row>
        <row r="4851">
          <cell r="N4851">
            <v>42059007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</row>
        <row r="4852">
          <cell r="N4852">
            <v>42059007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</row>
        <row r="4853">
          <cell r="N4853">
            <v>42059007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00000</v>
          </cell>
          <cell r="O4854">
            <v>5414005.5300000003</v>
          </cell>
          <cell r="P4854">
            <v>7700349.9900000021</v>
          </cell>
          <cell r="Q4854">
            <v>10142076.9</v>
          </cell>
          <cell r="R4854">
            <v>10142076.9</v>
          </cell>
          <cell r="S4854">
            <v>10142076.9</v>
          </cell>
          <cell r="T4854">
            <v>10142076.9</v>
          </cell>
          <cell r="U4854">
            <v>10142076.9</v>
          </cell>
          <cell r="V4854">
            <v>10142076.9</v>
          </cell>
          <cell r="W4854">
            <v>10142076.9</v>
          </cell>
          <cell r="X4854">
            <v>10142076.9</v>
          </cell>
          <cell r="Y4854">
            <v>10142076.9</v>
          </cell>
          <cell r="Z4854">
            <v>10142076.9</v>
          </cell>
        </row>
        <row r="4855">
          <cell r="N4855">
            <v>4206010000</v>
          </cell>
          <cell r="O4855">
            <v>167513.53</v>
          </cell>
          <cell r="P4855">
            <v>223952.05000000002</v>
          </cell>
          <cell r="Q4855">
            <v>347653.29000000004</v>
          </cell>
          <cell r="R4855">
            <v>347653.29000000004</v>
          </cell>
          <cell r="S4855">
            <v>347653.29000000004</v>
          </cell>
          <cell r="T4855">
            <v>347653.29000000004</v>
          </cell>
          <cell r="U4855">
            <v>347653.29000000004</v>
          </cell>
          <cell r="V4855">
            <v>347653.29000000004</v>
          </cell>
          <cell r="W4855">
            <v>347653.29000000004</v>
          </cell>
          <cell r="X4855">
            <v>347653.29000000004</v>
          </cell>
          <cell r="Y4855">
            <v>347653.29000000004</v>
          </cell>
          <cell r="Z4855">
            <v>347653.29000000004</v>
          </cell>
        </row>
        <row r="4856">
          <cell r="N4856">
            <v>42060101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1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1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1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</row>
        <row r="4860">
          <cell r="N4860">
            <v>42060101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</row>
        <row r="4861">
          <cell r="N4861">
            <v>4206010200</v>
          </cell>
          <cell r="O4861">
            <v>167356.43</v>
          </cell>
          <cell r="P4861">
            <v>241177.07</v>
          </cell>
          <cell r="Q4861">
            <v>352494.39</v>
          </cell>
          <cell r="R4861">
            <v>352494.39</v>
          </cell>
          <cell r="S4861">
            <v>352494.39</v>
          </cell>
          <cell r="T4861">
            <v>352494.39</v>
          </cell>
          <cell r="U4861">
            <v>352494.39</v>
          </cell>
          <cell r="V4861">
            <v>352494.39</v>
          </cell>
          <cell r="W4861">
            <v>352494.39</v>
          </cell>
          <cell r="X4861">
            <v>352494.39</v>
          </cell>
          <cell r="Y4861">
            <v>352494.39</v>
          </cell>
          <cell r="Z4861">
            <v>352494.39</v>
          </cell>
        </row>
        <row r="4862">
          <cell r="N4862">
            <v>42060102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</row>
        <row r="4863">
          <cell r="N4863">
            <v>4206010200</v>
          </cell>
          <cell r="O4863">
            <v>167356.43</v>
          </cell>
          <cell r="P4863">
            <v>241177.07</v>
          </cell>
          <cell r="Q4863">
            <v>352494.39</v>
          </cell>
          <cell r="R4863">
            <v>352494.39</v>
          </cell>
          <cell r="S4863">
            <v>352494.39</v>
          </cell>
          <cell r="T4863">
            <v>352494.39</v>
          </cell>
          <cell r="U4863">
            <v>352494.39</v>
          </cell>
          <cell r="V4863">
            <v>352494.39</v>
          </cell>
          <cell r="W4863">
            <v>352494.39</v>
          </cell>
          <cell r="X4863">
            <v>352494.39</v>
          </cell>
          <cell r="Y4863">
            <v>352494.39</v>
          </cell>
          <cell r="Z4863">
            <v>352494.39</v>
          </cell>
        </row>
        <row r="4864">
          <cell r="N4864">
            <v>42060102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2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300</v>
          </cell>
          <cell r="O4866">
            <v>27.98</v>
          </cell>
          <cell r="P4866">
            <v>-3072.65</v>
          </cell>
          <cell r="Q4866">
            <v>-869</v>
          </cell>
          <cell r="R4866">
            <v>-869</v>
          </cell>
          <cell r="S4866">
            <v>-869</v>
          </cell>
          <cell r="T4866">
            <v>-869</v>
          </cell>
          <cell r="U4866">
            <v>-869</v>
          </cell>
          <cell r="V4866">
            <v>-869</v>
          </cell>
          <cell r="W4866">
            <v>-869</v>
          </cell>
          <cell r="X4866">
            <v>-869</v>
          </cell>
          <cell r="Y4866">
            <v>-869</v>
          </cell>
          <cell r="Z4866">
            <v>-869</v>
          </cell>
        </row>
        <row r="4867">
          <cell r="N4867">
            <v>42060103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</row>
        <row r="4868">
          <cell r="N4868">
            <v>42060103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</row>
        <row r="4869">
          <cell r="N4869">
            <v>42060103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</row>
        <row r="4870">
          <cell r="N4870">
            <v>42060103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10300</v>
          </cell>
          <cell r="O4871">
            <v>27.98</v>
          </cell>
          <cell r="P4871">
            <v>-3072.65</v>
          </cell>
          <cell r="Q4871">
            <v>-869</v>
          </cell>
          <cell r="R4871">
            <v>-869</v>
          </cell>
          <cell r="S4871">
            <v>-869</v>
          </cell>
          <cell r="T4871">
            <v>-869</v>
          </cell>
          <cell r="U4871">
            <v>-869</v>
          </cell>
          <cell r="V4871">
            <v>-869</v>
          </cell>
          <cell r="W4871">
            <v>-869</v>
          </cell>
          <cell r="X4871">
            <v>-869</v>
          </cell>
          <cell r="Y4871">
            <v>-869</v>
          </cell>
          <cell r="Z4871">
            <v>-869</v>
          </cell>
        </row>
        <row r="4872">
          <cell r="N4872">
            <v>42060103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</row>
        <row r="4873">
          <cell r="N4873">
            <v>42060103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10400</v>
          </cell>
          <cell r="O4874">
            <v>129.12</v>
          </cell>
          <cell r="P4874">
            <v>-14152.369999999999</v>
          </cell>
          <cell r="Q4874">
            <v>-3972.0999999999985</v>
          </cell>
          <cell r="R4874">
            <v>-3972.0999999999985</v>
          </cell>
          <cell r="S4874">
            <v>-3972.0999999999985</v>
          </cell>
          <cell r="T4874">
            <v>-3972.0999999999985</v>
          </cell>
          <cell r="U4874">
            <v>-3972.0999999999985</v>
          </cell>
          <cell r="V4874">
            <v>-3972.0999999999985</v>
          </cell>
          <cell r="W4874">
            <v>-3972.0999999999985</v>
          </cell>
          <cell r="X4874">
            <v>-3972.0999999999985</v>
          </cell>
          <cell r="Y4874">
            <v>-3972.0999999999985</v>
          </cell>
          <cell r="Z4874">
            <v>-3972.0999999999985</v>
          </cell>
        </row>
        <row r="4875">
          <cell r="N4875">
            <v>42060104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104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104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</row>
        <row r="4878">
          <cell r="N4878">
            <v>42060104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10400</v>
          </cell>
          <cell r="O4879">
            <v>129.12</v>
          </cell>
          <cell r="P4879">
            <v>-14152.369999999999</v>
          </cell>
          <cell r="Q4879">
            <v>-3972.0999999999985</v>
          </cell>
          <cell r="R4879">
            <v>-3972.0999999999985</v>
          </cell>
          <cell r="S4879">
            <v>-3972.0999999999985</v>
          </cell>
          <cell r="T4879">
            <v>-3972.0999999999985</v>
          </cell>
          <cell r="U4879">
            <v>-3972.0999999999985</v>
          </cell>
          <cell r="V4879">
            <v>-3972.0999999999985</v>
          </cell>
          <cell r="W4879">
            <v>-3972.0999999999985</v>
          </cell>
          <cell r="X4879">
            <v>-3972.0999999999985</v>
          </cell>
          <cell r="Y4879">
            <v>-3972.0999999999985</v>
          </cell>
          <cell r="Z4879">
            <v>-3972.0999999999985</v>
          </cell>
        </row>
        <row r="4880">
          <cell r="N4880">
            <v>42060104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104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20000</v>
          </cell>
          <cell r="O4882">
            <v>1842307.25</v>
          </cell>
          <cell r="P4882">
            <v>2852592.19</v>
          </cell>
          <cell r="Q4882">
            <v>3694979.09</v>
          </cell>
          <cell r="R4882">
            <v>3694979.09</v>
          </cell>
          <cell r="S4882">
            <v>3694979.09</v>
          </cell>
          <cell r="T4882">
            <v>3694979.09</v>
          </cell>
          <cell r="U4882">
            <v>3694979.09</v>
          </cell>
          <cell r="V4882">
            <v>3694979.09</v>
          </cell>
          <cell r="W4882">
            <v>3694979.09</v>
          </cell>
          <cell r="X4882">
            <v>3694979.09</v>
          </cell>
          <cell r="Y4882">
            <v>3694979.09</v>
          </cell>
          <cell r="Z4882">
            <v>3694979.09</v>
          </cell>
        </row>
        <row r="4883">
          <cell r="N4883">
            <v>4206020100</v>
          </cell>
          <cell r="O4883">
            <v>1842264.2</v>
          </cell>
          <cell r="P4883">
            <v>2852524.4699999997</v>
          </cell>
          <cell r="Q4883">
            <v>3689922.9</v>
          </cell>
          <cell r="R4883">
            <v>3689922.9</v>
          </cell>
          <cell r="S4883">
            <v>3689922.9</v>
          </cell>
          <cell r="T4883">
            <v>3689922.9</v>
          </cell>
          <cell r="U4883">
            <v>3689922.9</v>
          </cell>
          <cell r="V4883">
            <v>3689922.9</v>
          </cell>
          <cell r="W4883">
            <v>3689922.9</v>
          </cell>
          <cell r="X4883">
            <v>3689922.9</v>
          </cell>
          <cell r="Y4883">
            <v>3689922.9</v>
          </cell>
          <cell r="Z4883">
            <v>3689922.9</v>
          </cell>
        </row>
        <row r="4884">
          <cell r="N4884">
            <v>42060201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20100</v>
          </cell>
          <cell r="O4885">
            <v>1842264.2</v>
          </cell>
          <cell r="P4885">
            <v>2852524.4699999997</v>
          </cell>
          <cell r="Q4885">
            <v>3689922.9</v>
          </cell>
          <cell r="R4885">
            <v>3689922.9</v>
          </cell>
          <cell r="S4885">
            <v>3689922.9</v>
          </cell>
          <cell r="T4885">
            <v>3689922.9</v>
          </cell>
          <cell r="U4885">
            <v>3689922.9</v>
          </cell>
          <cell r="V4885">
            <v>3689922.9</v>
          </cell>
          <cell r="W4885">
            <v>3689922.9</v>
          </cell>
          <cell r="X4885">
            <v>3689922.9</v>
          </cell>
          <cell r="Y4885">
            <v>3689922.9</v>
          </cell>
          <cell r="Z4885">
            <v>3689922.9</v>
          </cell>
        </row>
        <row r="4886">
          <cell r="N4886">
            <v>420602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</row>
        <row r="4887">
          <cell r="N4887">
            <v>420602010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</row>
        <row r="4888">
          <cell r="N4888">
            <v>4206020200</v>
          </cell>
          <cell r="O4888">
            <v>43.05</v>
          </cell>
          <cell r="P4888">
            <v>67.72</v>
          </cell>
          <cell r="Q4888">
            <v>5056.1900000000005</v>
          </cell>
          <cell r="R4888">
            <v>5056.1900000000005</v>
          </cell>
          <cell r="S4888">
            <v>5056.1900000000005</v>
          </cell>
          <cell r="T4888">
            <v>5056.1900000000005</v>
          </cell>
          <cell r="U4888">
            <v>5056.1900000000005</v>
          </cell>
          <cell r="V4888">
            <v>5056.1900000000005</v>
          </cell>
          <cell r="W4888">
            <v>5056.1900000000005</v>
          </cell>
          <cell r="X4888">
            <v>5056.1900000000005</v>
          </cell>
          <cell r="Y4888">
            <v>5056.1900000000005</v>
          </cell>
          <cell r="Z4888">
            <v>5056.1900000000005</v>
          </cell>
        </row>
        <row r="4889">
          <cell r="N4889">
            <v>42060202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20200</v>
          </cell>
          <cell r="O4890">
            <v>43.05</v>
          </cell>
          <cell r="P4890">
            <v>67.72</v>
          </cell>
          <cell r="Q4890">
            <v>5056.1900000000005</v>
          </cell>
          <cell r="R4890">
            <v>5056.1900000000005</v>
          </cell>
          <cell r="S4890">
            <v>5056.1900000000005</v>
          </cell>
          <cell r="T4890">
            <v>5056.1900000000005</v>
          </cell>
          <cell r="U4890">
            <v>5056.1900000000005</v>
          </cell>
          <cell r="V4890">
            <v>5056.1900000000005</v>
          </cell>
          <cell r="W4890">
            <v>5056.1900000000005</v>
          </cell>
          <cell r="X4890">
            <v>5056.1900000000005</v>
          </cell>
          <cell r="Y4890">
            <v>5056.1900000000005</v>
          </cell>
          <cell r="Z4890">
            <v>5056.1900000000005</v>
          </cell>
        </row>
        <row r="4891">
          <cell r="N4891">
            <v>42060202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202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000</v>
          </cell>
          <cell r="O4893">
            <v>3404184.7500000005</v>
          </cell>
          <cell r="P4893">
            <v>4623805.7500000009</v>
          </cell>
          <cell r="Q4893">
            <v>6099444.5200000005</v>
          </cell>
          <cell r="R4893">
            <v>6099444.5200000005</v>
          </cell>
          <cell r="S4893">
            <v>6099444.5200000005</v>
          </cell>
          <cell r="T4893">
            <v>6099444.5200000005</v>
          </cell>
          <cell r="U4893">
            <v>6099444.5200000005</v>
          </cell>
          <cell r="V4893">
            <v>6099444.5200000005</v>
          </cell>
          <cell r="W4893">
            <v>6099444.5200000005</v>
          </cell>
          <cell r="X4893">
            <v>6099444.5200000005</v>
          </cell>
          <cell r="Y4893">
            <v>6099444.5200000005</v>
          </cell>
          <cell r="Z4893">
            <v>6099444.5200000005</v>
          </cell>
        </row>
        <row r="4894">
          <cell r="N4894">
            <v>4206030100</v>
          </cell>
          <cell r="O4894">
            <v>5579.28</v>
          </cell>
          <cell r="P4894">
            <v>11253.93</v>
          </cell>
          <cell r="Q4894">
            <v>16875.400000000001</v>
          </cell>
          <cell r="R4894">
            <v>16875.400000000001</v>
          </cell>
          <cell r="S4894">
            <v>16875.400000000001</v>
          </cell>
          <cell r="T4894">
            <v>16875.400000000001</v>
          </cell>
          <cell r="U4894">
            <v>16875.400000000001</v>
          </cell>
          <cell r="V4894">
            <v>16875.400000000001</v>
          </cell>
          <cell r="W4894">
            <v>16875.400000000001</v>
          </cell>
          <cell r="X4894">
            <v>16875.400000000001</v>
          </cell>
          <cell r="Y4894">
            <v>16875.400000000001</v>
          </cell>
          <cell r="Z4894">
            <v>16875.400000000001</v>
          </cell>
        </row>
        <row r="4895">
          <cell r="N4895">
            <v>420603010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10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10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100</v>
          </cell>
          <cell r="O4898">
            <v>5579.28</v>
          </cell>
          <cell r="P4898">
            <v>11253.93</v>
          </cell>
          <cell r="Q4898">
            <v>16875.400000000001</v>
          </cell>
          <cell r="R4898">
            <v>16875.400000000001</v>
          </cell>
          <cell r="S4898">
            <v>16875.400000000001</v>
          </cell>
          <cell r="T4898">
            <v>16875.400000000001</v>
          </cell>
          <cell r="U4898">
            <v>16875.400000000001</v>
          </cell>
          <cell r="V4898">
            <v>16875.400000000001</v>
          </cell>
          <cell r="W4898">
            <v>16875.400000000001</v>
          </cell>
          <cell r="X4898">
            <v>16875.400000000001</v>
          </cell>
          <cell r="Y4898">
            <v>16875.400000000001</v>
          </cell>
          <cell r="Z4898">
            <v>16875.400000000001</v>
          </cell>
        </row>
        <row r="4899">
          <cell r="N4899">
            <v>420603010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</row>
        <row r="4900">
          <cell r="N4900">
            <v>420603010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</row>
        <row r="4901">
          <cell r="N4901">
            <v>4206030200</v>
          </cell>
          <cell r="O4901">
            <v>217664.57</v>
          </cell>
          <cell r="P4901">
            <v>362376.2</v>
          </cell>
          <cell r="Q4901">
            <v>752982.03</v>
          </cell>
          <cell r="R4901">
            <v>752982.03</v>
          </cell>
          <cell r="S4901">
            <v>752982.03</v>
          </cell>
          <cell r="T4901">
            <v>752982.03</v>
          </cell>
          <cell r="U4901">
            <v>752982.03</v>
          </cell>
          <cell r="V4901">
            <v>752982.03</v>
          </cell>
          <cell r="W4901">
            <v>752982.03</v>
          </cell>
          <cell r="X4901">
            <v>752982.03</v>
          </cell>
          <cell r="Y4901">
            <v>752982.03</v>
          </cell>
          <cell r="Z4901">
            <v>752982.03</v>
          </cell>
        </row>
        <row r="4902">
          <cell r="N4902">
            <v>420603021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</row>
        <row r="4903">
          <cell r="N4903">
            <v>420603021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1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1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</row>
        <row r="4906">
          <cell r="N4906">
            <v>420603022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2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2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</row>
        <row r="4909">
          <cell r="N4909">
            <v>420603022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30</v>
          </cell>
          <cell r="O4910">
            <v>0.28999999999999998</v>
          </cell>
          <cell r="P4910">
            <v>0.57999999999999996</v>
          </cell>
          <cell r="Q4910">
            <v>0.57999999999999996</v>
          </cell>
          <cell r="R4910">
            <v>0.57999999999999996</v>
          </cell>
          <cell r="S4910">
            <v>0.57999999999999996</v>
          </cell>
          <cell r="T4910">
            <v>0.57999999999999996</v>
          </cell>
          <cell r="U4910">
            <v>0.57999999999999996</v>
          </cell>
          <cell r="V4910">
            <v>0.57999999999999996</v>
          </cell>
          <cell r="W4910">
            <v>0.57999999999999996</v>
          </cell>
          <cell r="X4910">
            <v>0.57999999999999996</v>
          </cell>
          <cell r="Y4910">
            <v>0.57999999999999996</v>
          </cell>
          <cell r="Z4910">
            <v>0.57999999999999996</v>
          </cell>
        </row>
        <row r="4911">
          <cell r="N4911">
            <v>420603023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</row>
        <row r="4912">
          <cell r="N4912">
            <v>420603023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30</v>
          </cell>
          <cell r="O4913">
            <v>0.28999999999999998</v>
          </cell>
          <cell r="P4913">
            <v>0.57999999999999996</v>
          </cell>
          <cell r="Q4913">
            <v>0.57999999999999996</v>
          </cell>
          <cell r="R4913">
            <v>0.57999999999999996</v>
          </cell>
          <cell r="S4913">
            <v>0.57999999999999996</v>
          </cell>
          <cell r="T4913">
            <v>0.57999999999999996</v>
          </cell>
          <cell r="U4913">
            <v>0.57999999999999996</v>
          </cell>
          <cell r="V4913">
            <v>0.57999999999999996</v>
          </cell>
          <cell r="W4913">
            <v>0.57999999999999996</v>
          </cell>
          <cell r="X4913">
            <v>0.57999999999999996</v>
          </cell>
          <cell r="Y4913">
            <v>0.57999999999999996</v>
          </cell>
          <cell r="Z4913">
            <v>0.57999999999999996</v>
          </cell>
        </row>
        <row r="4914">
          <cell r="N4914">
            <v>420603023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3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</row>
        <row r="4916">
          <cell r="N4916">
            <v>4206030240</v>
          </cell>
          <cell r="O4916">
            <v>1.33</v>
          </cell>
          <cell r="P4916">
            <v>2.66</v>
          </cell>
          <cell r="Q4916">
            <v>2.66</v>
          </cell>
          <cell r="R4916">
            <v>2.66</v>
          </cell>
          <cell r="S4916">
            <v>2.66</v>
          </cell>
          <cell r="T4916">
            <v>2.66</v>
          </cell>
          <cell r="U4916">
            <v>2.66</v>
          </cell>
          <cell r="V4916">
            <v>2.66</v>
          </cell>
          <cell r="W4916">
            <v>2.66</v>
          </cell>
          <cell r="X4916">
            <v>2.66</v>
          </cell>
          <cell r="Y4916">
            <v>2.66</v>
          </cell>
          <cell r="Z4916">
            <v>2.66</v>
          </cell>
        </row>
        <row r="4917">
          <cell r="N4917">
            <v>420603024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4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</row>
        <row r="4919">
          <cell r="N4919">
            <v>4206030240</v>
          </cell>
          <cell r="O4919">
            <v>1.33</v>
          </cell>
          <cell r="P4919">
            <v>2.66</v>
          </cell>
          <cell r="Q4919">
            <v>2.66</v>
          </cell>
          <cell r="R4919">
            <v>2.66</v>
          </cell>
          <cell r="S4919">
            <v>2.66</v>
          </cell>
          <cell r="T4919">
            <v>2.66</v>
          </cell>
          <cell r="U4919">
            <v>2.66</v>
          </cell>
          <cell r="V4919">
            <v>2.66</v>
          </cell>
          <cell r="W4919">
            <v>2.66</v>
          </cell>
          <cell r="X4919">
            <v>2.66</v>
          </cell>
          <cell r="Y4919">
            <v>2.66</v>
          </cell>
          <cell r="Z4919">
            <v>2.66</v>
          </cell>
        </row>
        <row r="4920">
          <cell r="N4920">
            <v>420603024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</row>
        <row r="4921">
          <cell r="N4921">
            <v>420603024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</row>
        <row r="4922">
          <cell r="N4922">
            <v>4206030250</v>
          </cell>
          <cell r="O4922">
            <v>131314.85</v>
          </cell>
          <cell r="P4922">
            <v>225118.43</v>
          </cell>
          <cell r="Q4922">
            <v>343610.74</v>
          </cell>
          <cell r="R4922">
            <v>343610.74</v>
          </cell>
          <cell r="S4922">
            <v>343610.74</v>
          </cell>
          <cell r="T4922">
            <v>343610.74</v>
          </cell>
          <cell r="U4922">
            <v>343610.74</v>
          </cell>
          <cell r="V4922">
            <v>343610.74</v>
          </cell>
          <cell r="W4922">
            <v>343610.74</v>
          </cell>
          <cell r="X4922">
            <v>343610.74</v>
          </cell>
          <cell r="Y4922">
            <v>343610.74</v>
          </cell>
          <cell r="Z4922">
            <v>343610.74</v>
          </cell>
        </row>
        <row r="4923">
          <cell r="N4923">
            <v>420603025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50</v>
          </cell>
          <cell r="O4924">
            <v>131314.85</v>
          </cell>
          <cell r="P4924">
            <v>225118.43</v>
          </cell>
          <cell r="Q4924">
            <v>343610.74</v>
          </cell>
          <cell r="R4924">
            <v>343610.74</v>
          </cell>
          <cell r="S4924">
            <v>343610.74</v>
          </cell>
          <cell r="T4924">
            <v>343610.74</v>
          </cell>
          <cell r="U4924">
            <v>343610.74</v>
          </cell>
          <cell r="V4924">
            <v>343610.74</v>
          </cell>
          <cell r="W4924">
            <v>343610.74</v>
          </cell>
          <cell r="X4924">
            <v>343610.74</v>
          </cell>
          <cell r="Y4924">
            <v>343610.74</v>
          </cell>
          <cell r="Z4924">
            <v>343610.74</v>
          </cell>
        </row>
        <row r="4925">
          <cell r="N4925">
            <v>420603025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5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60</v>
          </cell>
          <cell r="O4927">
            <v>65657.429999999993</v>
          </cell>
          <cell r="P4927">
            <v>112559.22</v>
          </cell>
          <cell r="Q4927">
            <v>171805.37</v>
          </cell>
          <cell r="R4927">
            <v>171805.37</v>
          </cell>
          <cell r="S4927">
            <v>171805.37</v>
          </cell>
          <cell r="T4927">
            <v>171805.37</v>
          </cell>
          <cell r="U4927">
            <v>171805.37</v>
          </cell>
          <cell r="V4927">
            <v>171805.37</v>
          </cell>
          <cell r="W4927">
            <v>171805.37</v>
          </cell>
          <cell r="X4927">
            <v>171805.37</v>
          </cell>
          <cell r="Y4927">
            <v>171805.37</v>
          </cell>
          <cell r="Z4927">
            <v>171805.37</v>
          </cell>
        </row>
        <row r="4928">
          <cell r="N4928">
            <v>420603026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50</v>
          </cell>
          <cell r="O4929">
            <v>65657.429999999993</v>
          </cell>
          <cell r="P4929">
            <v>112559.22</v>
          </cell>
          <cell r="Q4929">
            <v>171805.37</v>
          </cell>
          <cell r="R4929">
            <v>171805.37</v>
          </cell>
          <cell r="S4929">
            <v>171805.37</v>
          </cell>
          <cell r="T4929">
            <v>171805.37</v>
          </cell>
          <cell r="U4929">
            <v>171805.37</v>
          </cell>
          <cell r="V4929">
            <v>171805.37</v>
          </cell>
          <cell r="W4929">
            <v>171805.37</v>
          </cell>
          <cell r="X4929">
            <v>171805.37</v>
          </cell>
          <cell r="Y4929">
            <v>171805.37</v>
          </cell>
          <cell r="Z4929">
            <v>171805.37</v>
          </cell>
        </row>
        <row r="4930">
          <cell r="N4930">
            <v>420603026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6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7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</row>
        <row r="4937">
          <cell r="N4937">
            <v>420603027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7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</row>
        <row r="4939">
          <cell r="N4939">
            <v>420603027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7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</row>
        <row r="4941">
          <cell r="N4941">
            <v>420603027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7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</row>
        <row r="4943">
          <cell r="N4943">
            <v>4206030280</v>
          </cell>
          <cell r="O4943">
            <v>20690.669999999998</v>
          </cell>
          <cell r="P4943">
            <v>24695.309999999998</v>
          </cell>
          <cell r="Q4943">
            <v>237562.68</v>
          </cell>
          <cell r="R4943">
            <v>237562.68</v>
          </cell>
          <cell r="S4943">
            <v>237562.68</v>
          </cell>
          <cell r="T4943">
            <v>237562.68</v>
          </cell>
          <cell r="U4943">
            <v>237562.68</v>
          </cell>
          <cell r="V4943">
            <v>237562.68</v>
          </cell>
          <cell r="W4943">
            <v>237562.68</v>
          </cell>
          <cell r="X4943">
            <v>237562.68</v>
          </cell>
          <cell r="Y4943">
            <v>237562.68</v>
          </cell>
          <cell r="Z4943">
            <v>237562.68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28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</row>
        <row r="4950">
          <cell r="N4950">
            <v>420603028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28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28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280</v>
          </cell>
          <cell r="O4953">
            <v>20690.669999999998</v>
          </cell>
          <cell r="P4953">
            <v>24695.309999999998</v>
          </cell>
          <cell r="Q4953">
            <v>237562.68</v>
          </cell>
          <cell r="R4953">
            <v>237562.68</v>
          </cell>
          <cell r="S4953">
            <v>237562.68</v>
          </cell>
          <cell r="T4953">
            <v>237562.68</v>
          </cell>
          <cell r="U4953">
            <v>237562.68</v>
          </cell>
          <cell r="V4953">
            <v>237562.68</v>
          </cell>
          <cell r="W4953">
            <v>237562.68</v>
          </cell>
          <cell r="X4953">
            <v>237562.68</v>
          </cell>
          <cell r="Y4953">
            <v>237562.68</v>
          </cell>
          <cell r="Z4953">
            <v>237562.68</v>
          </cell>
        </row>
        <row r="4954">
          <cell r="N4954">
            <v>420603028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</row>
        <row r="4955">
          <cell r="N4955">
            <v>420603028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00</v>
          </cell>
          <cell r="O4956">
            <v>3180940.9000000004</v>
          </cell>
          <cell r="P4956">
            <v>4250175.620000001</v>
          </cell>
          <cell r="Q4956">
            <v>5329587.0900000008</v>
          </cell>
          <cell r="R4956">
            <v>5329587.0900000008</v>
          </cell>
          <cell r="S4956">
            <v>5329587.0900000008</v>
          </cell>
          <cell r="T4956">
            <v>5329587.0900000008</v>
          </cell>
          <cell r="U4956">
            <v>5329587.0900000008</v>
          </cell>
          <cell r="V4956">
            <v>5329587.0900000008</v>
          </cell>
          <cell r="W4956">
            <v>5329587.0900000008</v>
          </cell>
          <cell r="X4956">
            <v>5329587.0900000008</v>
          </cell>
          <cell r="Y4956">
            <v>5329587.0900000008</v>
          </cell>
          <cell r="Z4956">
            <v>5329587.0900000008</v>
          </cell>
        </row>
        <row r="4957">
          <cell r="N4957">
            <v>4206030310</v>
          </cell>
          <cell r="O4957">
            <v>3160004.95</v>
          </cell>
          <cell r="P4957">
            <v>4152338.0700000003</v>
          </cell>
          <cell r="Q4957">
            <v>5219910.2300000004</v>
          </cell>
          <cell r="R4957">
            <v>5219910.2300000004</v>
          </cell>
          <cell r="S4957">
            <v>5219910.2300000004</v>
          </cell>
          <cell r="T4957">
            <v>5219910.2300000004</v>
          </cell>
          <cell r="U4957">
            <v>5219910.2300000004</v>
          </cell>
          <cell r="V4957">
            <v>5219910.2300000004</v>
          </cell>
          <cell r="W4957">
            <v>5219910.2300000004</v>
          </cell>
          <cell r="X4957">
            <v>5219910.2300000004</v>
          </cell>
          <cell r="Y4957">
            <v>5219910.2300000004</v>
          </cell>
          <cell r="Z4957">
            <v>5219910.2300000004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1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1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1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1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</row>
        <row r="4965">
          <cell r="N4965">
            <v>4206030310</v>
          </cell>
          <cell r="O4965">
            <v>3160004.95</v>
          </cell>
          <cell r="P4965">
            <v>4152338.0700000003</v>
          </cell>
          <cell r="Q4965">
            <v>5219910.2300000004</v>
          </cell>
          <cell r="R4965">
            <v>5219910.2300000004</v>
          </cell>
          <cell r="S4965">
            <v>5219910.2300000004</v>
          </cell>
          <cell r="T4965">
            <v>5219910.2300000004</v>
          </cell>
          <cell r="U4965">
            <v>5219910.2300000004</v>
          </cell>
          <cell r="V4965">
            <v>5219910.2300000004</v>
          </cell>
          <cell r="W4965">
            <v>5219910.2300000004</v>
          </cell>
          <cell r="X4965">
            <v>5219910.2300000004</v>
          </cell>
          <cell r="Y4965">
            <v>5219910.2300000004</v>
          </cell>
          <cell r="Z4965">
            <v>5219910.2300000004</v>
          </cell>
        </row>
        <row r="4966">
          <cell r="N4966">
            <v>420603031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1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2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</row>
        <row r="4969">
          <cell r="N4969">
            <v>420603032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</row>
        <row r="4970">
          <cell r="N4970">
            <v>420603032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</row>
        <row r="4971">
          <cell r="N4971">
            <v>420603032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</row>
        <row r="4972">
          <cell r="N4972">
            <v>420603032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</row>
        <row r="4973">
          <cell r="N4973">
            <v>420603032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</row>
        <row r="4974">
          <cell r="N4974">
            <v>420603032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30</v>
          </cell>
          <cell r="O4975">
            <v>316.67</v>
          </cell>
          <cell r="P4975">
            <v>42067.33</v>
          </cell>
          <cell r="Q4975">
            <v>45092.639999999999</v>
          </cell>
          <cell r="R4975">
            <v>45092.639999999999</v>
          </cell>
          <cell r="S4975">
            <v>45092.639999999999</v>
          </cell>
          <cell r="T4975">
            <v>45092.639999999999</v>
          </cell>
          <cell r="U4975">
            <v>45092.639999999999</v>
          </cell>
          <cell r="V4975">
            <v>45092.639999999999</v>
          </cell>
          <cell r="W4975">
            <v>45092.639999999999</v>
          </cell>
          <cell r="X4975">
            <v>45092.639999999999</v>
          </cell>
          <cell r="Y4975">
            <v>45092.639999999999</v>
          </cell>
          <cell r="Z4975">
            <v>45092.639999999999</v>
          </cell>
        </row>
        <row r="4976">
          <cell r="N4976">
            <v>420603033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</row>
        <row r="4977">
          <cell r="N4977">
            <v>420603033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3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3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</row>
        <row r="4980">
          <cell r="N4980">
            <v>4206030330</v>
          </cell>
          <cell r="O4980">
            <v>316.67</v>
          </cell>
          <cell r="P4980">
            <v>42067.33</v>
          </cell>
          <cell r="Q4980">
            <v>45092.639999999999</v>
          </cell>
          <cell r="R4980">
            <v>45092.639999999999</v>
          </cell>
          <cell r="S4980">
            <v>45092.639999999999</v>
          </cell>
          <cell r="T4980">
            <v>45092.639999999999</v>
          </cell>
          <cell r="U4980">
            <v>45092.639999999999</v>
          </cell>
          <cell r="V4980">
            <v>45092.639999999999</v>
          </cell>
          <cell r="W4980">
            <v>45092.639999999999</v>
          </cell>
          <cell r="X4980">
            <v>45092.639999999999</v>
          </cell>
          <cell r="Y4980">
            <v>45092.639999999999</v>
          </cell>
          <cell r="Z4980">
            <v>45092.639999999999</v>
          </cell>
        </row>
        <row r="4981">
          <cell r="N4981">
            <v>420603033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3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0</v>
          </cell>
          <cell r="O4983">
            <v>20619.28</v>
          </cell>
          <cell r="P4983">
            <v>55770.22</v>
          </cell>
          <cell r="Q4983">
            <v>64584.22</v>
          </cell>
          <cell r="R4983">
            <v>64584.22</v>
          </cell>
          <cell r="S4983">
            <v>64584.22</v>
          </cell>
          <cell r="T4983">
            <v>64584.22</v>
          </cell>
          <cell r="U4983">
            <v>64584.22</v>
          </cell>
          <cell r="V4983">
            <v>64584.22</v>
          </cell>
          <cell r="W4983">
            <v>64584.22</v>
          </cell>
          <cell r="X4983">
            <v>64584.22</v>
          </cell>
          <cell r="Y4983">
            <v>64584.22</v>
          </cell>
          <cell r="Z4983">
            <v>64584.22</v>
          </cell>
        </row>
        <row r="4984">
          <cell r="N4984">
            <v>4206030341</v>
          </cell>
          <cell r="O4984">
            <v>10194.41</v>
          </cell>
          <cell r="P4984">
            <v>13569.41</v>
          </cell>
          <cell r="Q4984">
            <v>16144.41</v>
          </cell>
          <cell r="R4984">
            <v>16144.41</v>
          </cell>
          <cell r="S4984">
            <v>16144.41</v>
          </cell>
          <cell r="T4984">
            <v>16144.41</v>
          </cell>
          <cell r="U4984">
            <v>16144.41</v>
          </cell>
          <cell r="V4984">
            <v>16144.41</v>
          </cell>
          <cell r="W4984">
            <v>16144.41</v>
          </cell>
          <cell r="X4984">
            <v>16144.41</v>
          </cell>
          <cell r="Y4984">
            <v>16144.41</v>
          </cell>
          <cell r="Z4984">
            <v>16144.41</v>
          </cell>
        </row>
        <row r="4985">
          <cell r="N4985">
            <v>4206030341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</row>
        <row r="4986">
          <cell r="N4986">
            <v>4206030341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</row>
        <row r="4987">
          <cell r="N4987">
            <v>4206030341</v>
          </cell>
          <cell r="O4987">
            <v>10194.41</v>
          </cell>
          <cell r="P4987">
            <v>13569.41</v>
          </cell>
          <cell r="Q4987">
            <v>16144.41</v>
          </cell>
          <cell r="R4987">
            <v>16144.41</v>
          </cell>
          <cell r="S4987">
            <v>16144.41</v>
          </cell>
          <cell r="T4987">
            <v>16144.41</v>
          </cell>
          <cell r="U4987">
            <v>16144.41</v>
          </cell>
          <cell r="V4987">
            <v>16144.41</v>
          </cell>
          <cell r="W4987">
            <v>16144.41</v>
          </cell>
          <cell r="X4987">
            <v>16144.41</v>
          </cell>
          <cell r="Y4987">
            <v>16144.41</v>
          </cell>
          <cell r="Z4987">
            <v>16144.41</v>
          </cell>
        </row>
        <row r="4988">
          <cell r="N4988">
            <v>4206030341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</row>
        <row r="4989">
          <cell r="N4989">
            <v>4206030341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2</v>
          </cell>
          <cell r="O4990">
            <v>0</v>
          </cell>
          <cell r="P4990">
            <v>19120.16</v>
          </cell>
          <cell r="Q4990">
            <v>19120.16</v>
          </cell>
          <cell r="R4990">
            <v>19120.16</v>
          </cell>
          <cell r="S4990">
            <v>19120.16</v>
          </cell>
          <cell r="T4990">
            <v>19120.16</v>
          </cell>
          <cell r="U4990">
            <v>19120.16</v>
          </cell>
          <cell r="V4990">
            <v>19120.16</v>
          </cell>
          <cell r="W4990">
            <v>19120.16</v>
          </cell>
          <cell r="X4990">
            <v>19120.16</v>
          </cell>
          <cell r="Y4990">
            <v>19120.16</v>
          </cell>
          <cell r="Z4990">
            <v>19120.16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2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</row>
        <row r="4993">
          <cell r="N4993">
            <v>4206030342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</row>
        <row r="4994">
          <cell r="N4994">
            <v>4206030342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</row>
        <row r="4995">
          <cell r="N4995">
            <v>4206030342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</row>
        <row r="4996">
          <cell r="N4996">
            <v>4206030342</v>
          </cell>
          <cell r="O4996">
            <v>0</v>
          </cell>
          <cell r="P4996">
            <v>19120.16</v>
          </cell>
          <cell r="Q4996">
            <v>19120.16</v>
          </cell>
          <cell r="R4996">
            <v>19120.16</v>
          </cell>
          <cell r="S4996">
            <v>19120.16</v>
          </cell>
          <cell r="T4996">
            <v>19120.16</v>
          </cell>
          <cell r="U4996">
            <v>19120.16</v>
          </cell>
          <cell r="V4996">
            <v>19120.16</v>
          </cell>
          <cell r="W4996">
            <v>19120.16</v>
          </cell>
          <cell r="X4996">
            <v>19120.16</v>
          </cell>
          <cell r="Y4996">
            <v>19120.16</v>
          </cell>
          <cell r="Z4996">
            <v>19120.16</v>
          </cell>
        </row>
        <row r="4997">
          <cell r="N4997">
            <v>4206030342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6030342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6030343</v>
          </cell>
          <cell r="O4999">
            <v>10424.870000000001</v>
          </cell>
          <cell r="P4999">
            <v>23080.65</v>
          </cell>
          <cell r="Q4999">
            <v>29319.65</v>
          </cell>
          <cell r="R4999">
            <v>29319.65</v>
          </cell>
          <cell r="S4999">
            <v>29319.65</v>
          </cell>
          <cell r="T4999">
            <v>29319.65</v>
          </cell>
          <cell r="U4999">
            <v>29319.65</v>
          </cell>
          <cell r="V4999">
            <v>29319.65</v>
          </cell>
          <cell r="W4999">
            <v>29319.65</v>
          </cell>
          <cell r="X4999">
            <v>29319.65</v>
          </cell>
          <cell r="Y4999">
            <v>29319.65</v>
          </cell>
          <cell r="Z4999">
            <v>29319.65</v>
          </cell>
        </row>
        <row r="5000">
          <cell r="N5000">
            <v>4206030343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</row>
        <row r="5001">
          <cell r="N5001">
            <v>4206030343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6030343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6030343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6030343</v>
          </cell>
          <cell r="O5004">
            <v>10424.870000000001</v>
          </cell>
          <cell r="P5004">
            <v>23080.65</v>
          </cell>
          <cell r="Q5004">
            <v>29319.65</v>
          </cell>
          <cell r="R5004">
            <v>29319.65</v>
          </cell>
          <cell r="S5004">
            <v>29319.65</v>
          </cell>
          <cell r="T5004">
            <v>29319.65</v>
          </cell>
          <cell r="U5004">
            <v>29319.65</v>
          </cell>
          <cell r="V5004">
            <v>29319.65</v>
          </cell>
          <cell r="W5004">
            <v>29319.65</v>
          </cell>
          <cell r="X5004">
            <v>29319.65</v>
          </cell>
          <cell r="Y5004">
            <v>29319.65</v>
          </cell>
          <cell r="Z5004">
            <v>29319.65</v>
          </cell>
        </row>
        <row r="5005">
          <cell r="N5005">
            <v>4206030343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</row>
        <row r="5006">
          <cell r="N5006">
            <v>4206030343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</row>
        <row r="5007">
          <cell r="N5007">
            <v>4207000000</v>
          </cell>
          <cell r="O5007">
            <v>164832.03999999998</v>
          </cell>
          <cell r="P5007">
            <v>3282565.5100000002</v>
          </cell>
          <cell r="Q5007">
            <v>3282592.84</v>
          </cell>
          <cell r="R5007">
            <v>3282592.84</v>
          </cell>
          <cell r="S5007">
            <v>3282592.84</v>
          </cell>
          <cell r="T5007">
            <v>3282592.84</v>
          </cell>
          <cell r="U5007">
            <v>3282592.84</v>
          </cell>
          <cell r="V5007">
            <v>3282592.84</v>
          </cell>
          <cell r="W5007">
            <v>3282592.84</v>
          </cell>
          <cell r="X5007">
            <v>3282592.84</v>
          </cell>
          <cell r="Y5007">
            <v>3282592.84</v>
          </cell>
          <cell r="Z5007">
            <v>3282592.84</v>
          </cell>
        </row>
        <row r="5008">
          <cell r="N5008">
            <v>42070100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</row>
        <row r="5009">
          <cell r="N5009">
            <v>42070100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1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0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0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1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00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0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1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00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0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2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20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20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20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20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20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20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0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1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131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131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132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132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132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133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133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133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139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139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139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0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10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10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10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20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20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20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0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1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2231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</row>
        <row r="5063">
          <cell r="N5063">
            <v>420702231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2232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2232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2232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</row>
        <row r="5067">
          <cell r="N5067">
            <v>420702233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2233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2233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2239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2239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2239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130702.37</v>
          </cell>
          <cell r="P5073">
            <v>3210374.31</v>
          </cell>
          <cell r="Q5073">
            <v>3210374.31</v>
          </cell>
          <cell r="R5073">
            <v>3210374.31</v>
          </cell>
          <cell r="S5073">
            <v>3210374.31</v>
          </cell>
          <cell r="T5073">
            <v>3210374.31</v>
          </cell>
          <cell r="U5073">
            <v>3210374.31</v>
          </cell>
          <cell r="V5073">
            <v>3210374.31</v>
          </cell>
          <cell r="W5073">
            <v>3210374.31</v>
          </cell>
          <cell r="X5073">
            <v>3210374.31</v>
          </cell>
          <cell r="Y5073">
            <v>3210374.31</v>
          </cell>
          <cell r="Z5073">
            <v>3210374.31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3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3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300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300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300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</row>
        <row r="5089">
          <cell r="N5089">
            <v>4207030000</v>
          </cell>
          <cell r="O5089">
            <v>130702.37</v>
          </cell>
          <cell r="P5089">
            <v>3210374.31</v>
          </cell>
          <cell r="Q5089">
            <v>3210374.31</v>
          </cell>
          <cell r="R5089">
            <v>3210374.31</v>
          </cell>
          <cell r="S5089">
            <v>3210374.31</v>
          </cell>
          <cell r="T5089">
            <v>3210374.31</v>
          </cell>
          <cell r="U5089">
            <v>3210374.31</v>
          </cell>
          <cell r="V5089">
            <v>3210374.31</v>
          </cell>
          <cell r="W5089">
            <v>3210374.31</v>
          </cell>
          <cell r="X5089">
            <v>3210374.31</v>
          </cell>
          <cell r="Y5089">
            <v>3210374.31</v>
          </cell>
          <cell r="Z5089">
            <v>3210374.31</v>
          </cell>
        </row>
        <row r="5090">
          <cell r="N5090">
            <v>42070300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300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4000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</row>
        <row r="5093">
          <cell r="N5093">
            <v>42070401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4010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4010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4020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4020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4020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000</v>
          </cell>
          <cell r="O5099">
            <v>34129.67</v>
          </cell>
          <cell r="P5099">
            <v>72191.199999999997</v>
          </cell>
          <cell r="Q5099">
            <v>72218.53</v>
          </cell>
          <cell r="R5099">
            <v>72218.53</v>
          </cell>
          <cell r="S5099">
            <v>72218.53</v>
          </cell>
          <cell r="T5099">
            <v>72218.53</v>
          </cell>
          <cell r="U5099">
            <v>72218.53</v>
          </cell>
          <cell r="V5099">
            <v>72218.53</v>
          </cell>
          <cell r="W5099">
            <v>72218.53</v>
          </cell>
          <cell r="X5099">
            <v>72218.53</v>
          </cell>
          <cell r="Y5099">
            <v>72218.53</v>
          </cell>
          <cell r="Z5099">
            <v>72218.53</v>
          </cell>
        </row>
        <row r="5100">
          <cell r="N5100">
            <v>420707070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1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071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</row>
        <row r="5103">
          <cell r="N5103">
            <v>420707071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072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072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072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</row>
        <row r="5107">
          <cell r="N5107">
            <v>420707073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073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073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079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079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079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000</v>
          </cell>
          <cell r="O5113">
            <v>34129.67</v>
          </cell>
          <cell r="P5113">
            <v>72191.199999999997</v>
          </cell>
          <cell r="Q5113">
            <v>72218.53</v>
          </cell>
          <cell r="R5113">
            <v>72218.53</v>
          </cell>
          <cell r="S5113">
            <v>72218.53</v>
          </cell>
          <cell r="T5113">
            <v>72218.53</v>
          </cell>
          <cell r="U5113">
            <v>72218.53</v>
          </cell>
          <cell r="V5113">
            <v>72218.53</v>
          </cell>
          <cell r="W5113">
            <v>72218.53</v>
          </cell>
          <cell r="X5113">
            <v>72218.53</v>
          </cell>
          <cell r="Y5113">
            <v>72218.53</v>
          </cell>
          <cell r="Z5113">
            <v>72218.53</v>
          </cell>
        </row>
        <row r="5114">
          <cell r="N5114">
            <v>42070791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1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1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1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1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2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2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2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2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2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2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</row>
        <row r="5128">
          <cell r="N5128">
            <v>42070792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3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</row>
        <row r="5132">
          <cell r="N5132">
            <v>42070793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3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3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3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3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3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34129.67</v>
          </cell>
          <cell r="P5138">
            <v>72191.199999999997</v>
          </cell>
          <cell r="Q5138">
            <v>72218.53</v>
          </cell>
          <cell r="R5138">
            <v>72218.53</v>
          </cell>
          <cell r="S5138">
            <v>72218.53</v>
          </cell>
          <cell r="T5138">
            <v>72218.53</v>
          </cell>
          <cell r="U5138">
            <v>72218.53</v>
          </cell>
          <cell r="V5138">
            <v>72218.53</v>
          </cell>
          <cell r="W5138">
            <v>72218.53</v>
          </cell>
          <cell r="X5138">
            <v>72218.53</v>
          </cell>
          <cell r="Y5138">
            <v>72218.53</v>
          </cell>
          <cell r="Z5138">
            <v>72218.53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794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794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794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794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794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79400</v>
          </cell>
          <cell r="O5150">
            <v>34129.67</v>
          </cell>
          <cell r="P5150">
            <v>72191.199999999997</v>
          </cell>
          <cell r="Q5150">
            <v>72218.53</v>
          </cell>
          <cell r="R5150">
            <v>72218.53</v>
          </cell>
          <cell r="S5150">
            <v>72218.53</v>
          </cell>
          <cell r="T5150">
            <v>72218.53</v>
          </cell>
          <cell r="U5150">
            <v>72218.53</v>
          </cell>
          <cell r="V5150">
            <v>72218.53</v>
          </cell>
          <cell r="W5150">
            <v>72218.53</v>
          </cell>
          <cell r="X5150">
            <v>72218.53</v>
          </cell>
          <cell r="Y5150">
            <v>72218.53</v>
          </cell>
          <cell r="Z5150">
            <v>72218.53</v>
          </cell>
        </row>
        <row r="5151">
          <cell r="N5151">
            <v>42070794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794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0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01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0801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0801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0802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070802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</row>
        <row r="5159">
          <cell r="N5159">
            <v>42070802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</row>
        <row r="5160">
          <cell r="N5160">
            <v>42070802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</row>
        <row r="5161">
          <cell r="N5161">
            <v>42070802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070802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</row>
        <row r="5163">
          <cell r="N5163">
            <v>42070890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</row>
        <row r="5164">
          <cell r="N5164">
            <v>42070890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</row>
        <row r="5165">
          <cell r="N5165">
            <v>42070890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</row>
        <row r="5166">
          <cell r="N5166">
            <v>42079000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079000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079000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</row>
        <row r="5169">
          <cell r="N5169">
            <v>4290000000</v>
          </cell>
          <cell r="O5169">
            <v>15247095.300000001</v>
          </cell>
          <cell r="P5169">
            <v>31062071.709999997</v>
          </cell>
          <cell r="Q5169">
            <v>45822166.720000006</v>
          </cell>
          <cell r="R5169">
            <v>45822166.720000006</v>
          </cell>
          <cell r="S5169">
            <v>45822166.720000006</v>
          </cell>
          <cell r="T5169">
            <v>45822166.720000006</v>
          </cell>
          <cell r="U5169">
            <v>45822166.720000006</v>
          </cell>
          <cell r="V5169">
            <v>45822166.720000006</v>
          </cell>
          <cell r="W5169">
            <v>45822166.720000006</v>
          </cell>
          <cell r="X5169">
            <v>45822166.720000006</v>
          </cell>
          <cell r="Y5169">
            <v>45822166.720000006</v>
          </cell>
          <cell r="Z5169">
            <v>45822166.720000006</v>
          </cell>
        </row>
        <row r="5170">
          <cell r="N5170">
            <v>4290010000</v>
          </cell>
          <cell r="O5170">
            <v>694117.69</v>
          </cell>
          <cell r="P5170">
            <v>1629589.47</v>
          </cell>
          <cell r="Q5170">
            <v>2356467.7400000002</v>
          </cell>
          <cell r="R5170">
            <v>2356467.7400000002</v>
          </cell>
          <cell r="S5170">
            <v>2356467.7400000002</v>
          </cell>
          <cell r="T5170">
            <v>2356467.7400000002</v>
          </cell>
          <cell r="U5170">
            <v>2356467.7400000002</v>
          </cell>
          <cell r="V5170">
            <v>2356467.7400000002</v>
          </cell>
          <cell r="W5170">
            <v>2356467.7400000002</v>
          </cell>
          <cell r="X5170">
            <v>2356467.7400000002</v>
          </cell>
          <cell r="Y5170">
            <v>2356467.7400000002</v>
          </cell>
          <cell r="Z5170">
            <v>2356467.7400000002</v>
          </cell>
        </row>
        <row r="5171">
          <cell r="N5171">
            <v>4290010100</v>
          </cell>
          <cell r="O5171">
            <v>694117.69</v>
          </cell>
          <cell r="P5171">
            <v>1628790.75</v>
          </cell>
          <cell r="Q5171">
            <v>2355669.02</v>
          </cell>
          <cell r="R5171">
            <v>2355669.02</v>
          </cell>
          <cell r="S5171">
            <v>2355669.02</v>
          </cell>
          <cell r="T5171">
            <v>2355669.02</v>
          </cell>
          <cell r="U5171">
            <v>2355669.02</v>
          </cell>
          <cell r="V5171">
            <v>2355669.02</v>
          </cell>
          <cell r="W5171">
            <v>2355669.02</v>
          </cell>
          <cell r="X5171">
            <v>2355669.02</v>
          </cell>
          <cell r="Y5171">
            <v>2355669.02</v>
          </cell>
          <cell r="Z5171">
            <v>2355669.02</v>
          </cell>
        </row>
        <row r="5172">
          <cell r="N5172">
            <v>42900101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1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1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1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100</v>
          </cell>
          <cell r="O5176">
            <v>694117.69</v>
          </cell>
          <cell r="P5176">
            <v>1628790.75</v>
          </cell>
          <cell r="Q5176">
            <v>2355669.02</v>
          </cell>
          <cell r="R5176">
            <v>2355669.02</v>
          </cell>
          <cell r="S5176">
            <v>2355669.02</v>
          </cell>
          <cell r="T5176">
            <v>2355669.02</v>
          </cell>
          <cell r="U5176">
            <v>2355669.02</v>
          </cell>
          <cell r="V5176">
            <v>2355669.02</v>
          </cell>
          <cell r="W5176">
            <v>2355669.02</v>
          </cell>
          <cell r="X5176">
            <v>2355669.02</v>
          </cell>
          <cell r="Y5176">
            <v>2355669.02</v>
          </cell>
          <cell r="Z5176">
            <v>2355669.02</v>
          </cell>
        </row>
        <row r="5177">
          <cell r="N5177">
            <v>42900101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1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798.72</v>
          </cell>
          <cell r="Q5179">
            <v>798.72</v>
          </cell>
          <cell r="R5179">
            <v>798.72</v>
          </cell>
          <cell r="S5179">
            <v>798.72</v>
          </cell>
          <cell r="T5179">
            <v>798.72</v>
          </cell>
          <cell r="U5179">
            <v>798.72</v>
          </cell>
          <cell r="V5179">
            <v>798.72</v>
          </cell>
          <cell r="W5179">
            <v>798.72</v>
          </cell>
          <cell r="X5179">
            <v>798.72</v>
          </cell>
          <cell r="Y5179">
            <v>798.72</v>
          </cell>
          <cell r="Z5179">
            <v>798.72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102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</row>
        <row r="5185">
          <cell r="N5185">
            <v>42900102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</row>
        <row r="5186">
          <cell r="N5186">
            <v>42900102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102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10200</v>
          </cell>
          <cell r="O5188">
            <v>0</v>
          </cell>
          <cell r="P5188">
            <v>798.72</v>
          </cell>
          <cell r="Q5188">
            <v>798.72</v>
          </cell>
          <cell r="R5188">
            <v>798.72</v>
          </cell>
          <cell r="S5188">
            <v>798.72</v>
          </cell>
          <cell r="T5188">
            <v>798.72</v>
          </cell>
          <cell r="U5188">
            <v>798.72</v>
          </cell>
          <cell r="V5188">
            <v>798.72</v>
          </cell>
          <cell r="W5188">
            <v>798.72</v>
          </cell>
          <cell r="X5188">
            <v>798.72</v>
          </cell>
          <cell r="Y5188">
            <v>798.72</v>
          </cell>
          <cell r="Z5188">
            <v>798.72</v>
          </cell>
        </row>
        <row r="5189">
          <cell r="N5189">
            <v>42900102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</row>
        <row r="5190">
          <cell r="N5190">
            <v>42900102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000</v>
          </cell>
          <cell r="O5191">
            <v>10779237.5</v>
          </cell>
          <cell r="P5191">
            <v>21344497.300000001</v>
          </cell>
          <cell r="Q5191">
            <v>33083468.73</v>
          </cell>
          <cell r="R5191">
            <v>33083468.73</v>
          </cell>
          <cell r="S5191">
            <v>33083468.73</v>
          </cell>
          <cell r="T5191">
            <v>33083468.73</v>
          </cell>
          <cell r="U5191">
            <v>33083468.73</v>
          </cell>
          <cell r="V5191">
            <v>33083468.73</v>
          </cell>
          <cell r="W5191">
            <v>33083468.73</v>
          </cell>
          <cell r="X5191">
            <v>33083468.73</v>
          </cell>
          <cell r="Y5191">
            <v>33083468.73</v>
          </cell>
          <cell r="Z5191">
            <v>33083468.73</v>
          </cell>
        </row>
        <row r="5192">
          <cell r="N5192">
            <v>4290020100</v>
          </cell>
          <cell r="O5192">
            <v>338513.63</v>
          </cell>
          <cell r="P5192">
            <v>700318.44</v>
          </cell>
          <cell r="Q5192">
            <v>1071443.97</v>
          </cell>
          <cell r="R5192">
            <v>1071443.97</v>
          </cell>
          <cell r="S5192">
            <v>1071443.97</v>
          </cell>
          <cell r="T5192">
            <v>1071443.97</v>
          </cell>
          <cell r="U5192">
            <v>1071443.97</v>
          </cell>
          <cell r="V5192">
            <v>1071443.97</v>
          </cell>
          <cell r="W5192">
            <v>1071443.97</v>
          </cell>
          <cell r="X5192">
            <v>1071443.97</v>
          </cell>
          <cell r="Y5192">
            <v>1071443.97</v>
          </cell>
          <cell r="Z5192">
            <v>1071443.97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1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</row>
        <row r="5197">
          <cell r="N5197">
            <v>42900201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</row>
        <row r="5198">
          <cell r="N5198">
            <v>42900201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1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100</v>
          </cell>
          <cell r="O5200">
            <v>338513.63</v>
          </cell>
          <cell r="P5200">
            <v>700318.44</v>
          </cell>
          <cell r="Q5200">
            <v>1071443.97</v>
          </cell>
          <cell r="R5200">
            <v>1071443.97</v>
          </cell>
          <cell r="S5200">
            <v>1071443.97</v>
          </cell>
          <cell r="T5200">
            <v>1071443.97</v>
          </cell>
          <cell r="U5200">
            <v>1071443.97</v>
          </cell>
          <cell r="V5200">
            <v>1071443.97</v>
          </cell>
          <cell r="W5200">
            <v>1071443.97</v>
          </cell>
          <cell r="X5200">
            <v>1071443.97</v>
          </cell>
          <cell r="Y5200">
            <v>1071443.97</v>
          </cell>
          <cell r="Z5200">
            <v>1071443.97</v>
          </cell>
        </row>
        <row r="5201">
          <cell r="N5201">
            <v>42900201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</row>
        <row r="5202">
          <cell r="N5202">
            <v>42900201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200</v>
          </cell>
          <cell r="O5203">
            <v>144140.63</v>
          </cell>
          <cell r="P5203">
            <v>294296.69</v>
          </cell>
          <cell r="Q5203">
            <v>441056.58999999997</v>
          </cell>
          <cell r="R5203">
            <v>441056.58999999997</v>
          </cell>
          <cell r="S5203">
            <v>441056.58999999997</v>
          </cell>
          <cell r="T5203">
            <v>441056.58999999997</v>
          </cell>
          <cell r="U5203">
            <v>441056.58999999997</v>
          </cell>
          <cell r="V5203">
            <v>441056.58999999997</v>
          </cell>
          <cell r="W5203">
            <v>441056.58999999997</v>
          </cell>
          <cell r="X5203">
            <v>441056.58999999997</v>
          </cell>
          <cell r="Y5203">
            <v>441056.58999999997</v>
          </cell>
          <cell r="Z5203">
            <v>441056.58999999997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2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</row>
        <row r="5206">
          <cell r="N5206">
            <v>42900202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</row>
        <row r="5207">
          <cell r="N5207">
            <v>42900202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200</v>
          </cell>
          <cell r="O5208">
            <v>144140.63</v>
          </cell>
          <cell r="P5208">
            <v>294296.69</v>
          </cell>
          <cell r="Q5208">
            <v>441056.58999999997</v>
          </cell>
          <cell r="R5208">
            <v>441056.58999999997</v>
          </cell>
          <cell r="S5208">
            <v>441056.58999999997</v>
          </cell>
          <cell r="T5208">
            <v>441056.58999999997</v>
          </cell>
          <cell r="U5208">
            <v>441056.58999999997</v>
          </cell>
          <cell r="V5208">
            <v>441056.58999999997</v>
          </cell>
          <cell r="W5208">
            <v>441056.58999999997</v>
          </cell>
          <cell r="X5208">
            <v>441056.58999999997</v>
          </cell>
          <cell r="Y5208">
            <v>441056.58999999997</v>
          </cell>
          <cell r="Z5208">
            <v>441056.58999999997</v>
          </cell>
        </row>
        <row r="5209">
          <cell r="N5209">
            <v>42900202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2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2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</row>
        <row r="5212">
          <cell r="N5212">
            <v>4290020300</v>
          </cell>
          <cell r="O5212">
            <v>2813931.66</v>
          </cell>
          <cell r="P5212">
            <v>5400454.0500000007</v>
          </cell>
          <cell r="Q5212">
            <v>7860084.8800000008</v>
          </cell>
          <cell r="R5212">
            <v>7860084.8800000008</v>
          </cell>
          <cell r="S5212">
            <v>7860084.8800000008</v>
          </cell>
          <cell r="T5212">
            <v>7860084.8800000008</v>
          </cell>
          <cell r="U5212">
            <v>7860084.8800000008</v>
          </cell>
          <cell r="V5212">
            <v>7860084.8800000008</v>
          </cell>
          <cell r="W5212">
            <v>7860084.8800000008</v>
          </cell>
          <cell r="X5212">
            <v>7860084.8800000008</v>
          </cell>
          <cell r="Y5212">
            <v>7860084.8800000008</v>
          </cell>
          <cell r="Z5212">
            <v>7860084.8800000008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3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3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</row>
        <row r="5220">
          <cell r="N5220">
            <v>42900203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3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300</v>
          </cell>
          <cell r="O5222">
            <v>2813931.66</v>
          </cell>
          <cell r="P5222">
            <v>5400454.0500000007</v>
          </cell>
          <cell r="Q5222">
            <v>7860084.8800000008</v>
          </cell>
          <cell r="R5222">
            <v>7860084.8800000008</v>
          </cell>
          <cell r="S5222">
            <v>7860084.8800000008</v>
          </cell>
          <cell r="T5222">
            <v>7860084.8800000008</v>
          </cell>
          <cell r="U5222">
            <v>7860084.8800000008</v>
          </cell>
          <cell r="V5222">
            <v>7860084.8800000008</v>
          </cell>
          <cell r="W5222">
            <v>7860084.8800000008</v>
          </cell>
          <cell r="X5222">
            <v>7860084.8800000008</v>
          </cell>
          <cell r="Y5222">
            <v>7860084.8800000008</v>
          </cell>
          <cell r="Z5222">
            <v>7860084.8800000008</v>
          </cell>
        </row>
        <row r="5223">
          <cell r="N5223">
            <v>42900203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</row>
        <row r="5224">
          <cell r="N5224">
            <v>42900203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</row>
        <row r="5225">
          <cell r="N5225">
            <v>42900204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</row>
        <row r="5226">
          <cell r="N5226">
            <v>429002040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</row>
        <row r="5227">
          <cell r="N5227">
            <v>42900204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4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4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</row>
        <row r="5230">
          <cell r="N5230">
            <v>4290020500</v>
          </cell>
          <cell r="O5230">
            <v>-3046.3</v>
          </cell>
          <cell r="P5230">
            <v>-2796.76</v>
          </cell>
          <cell r="Q5230">
            <v>-3663.84</v>
          </cell>
          <cell r="R5230">
            <v>-3663.84</v>
          </cell>
          <cell r="S5230">
            <v>-3663.84</v>
          </cell>
          <cell r="T5230">
            <v>-3663.84</v>
          </cell>
          <cell r="U5230">
            <v>-3663.84</v>
          </cell>
          <cell r="V5230">
            <v>-3663.84</v>
          </cell>
          <cell r="W5230">
            <v>-3663.84</v>
          </cell>
          <cell r="X5230">
            <v>-3663.84</v>
          </cell>
          <cell r="Y5230">
            <v>-3663.84</v>
          </cell>
          <cell r="Z5230">
            <v>-3663.84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5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</row>
        <row r="5234">
          <cell r="N5234">
            <v>42900205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5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5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500</v>
          </cell>
          <cell r="O5237">
            <v>-3046.3</v>
          </cell>
          <cell r="P5237">
            <v>-2796.76</v>
          </cell>
          <cell r="Q5237">
            <v>-3663.84</v>
          </cell>
          <cell r="R5237">
            <v>-3663.84</v>
          </cell>
          <cell r="S5237">
            <v>-3663.84</v>
          </cell>
          <cell r="T5237">
            <v>-3663.84</v>
          </cell>
          <cell r="U5237">
            <v>-3663.84</v>
          </cell>
          <cell r="V5237">
            <v>-3663.84</v>
          </cell>
          <cell r="W5237">
            <v>-3663.84</v>
          </cell>
          <cell r="X5237">
            <v>-3663.84</v>
          </cell>
          <cell r="Y5237">
            <v>-3663.84</v>
          </cell>
          <cell r="Z5237">
            <v>-3663.84</v>
          </cell>
        </row>
        <row r="5238">
          <cell r="N5238">
            <v>42900205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</row>
        <row r="5239">
          <cell r="N5239">
            <v>42900205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</row>
        <row r="5240">
          <cell r="N5240">
            <v>4290020600</v>
          </cell>
          <cell r="O5240">
            <v>92826.57</v>
          </cell>
          <cell r="P5240">
            <v>148496.52000000002</v>
          </cell>
          <cell r="Q5240">
            <v>210813.45</v>
          </cell>
          <cell r="R5240">
            <v>210813.45</v>
          </cell>
          <cell r="S5240">
            <v>210813.45</v>
          </cell>
          <cell r="T5240">
            <v>210813.45</v>
          </cell>
          <cell r="U5240">
            <v>210813.45</v>
          </cell>
          <cell r="V5240">
            <v>210813.45</v>
          </cell>
          <cell r="W5240">
            <v>210813.45</v>
          </cell>
          <cell r="X5240">
            <v>210813.45</v>
          </cell>
          <cell r="Y5240">
            <v>210813.45</v>
          </cell>
          <cell r="Z5240">
            <v>210813.45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6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</row>
        <row r="5247">
          <cell r="N5247">
            <v>42900206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</row>
        <row r="5248">
          <cell r="N5248">
            <v>42900206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</row>
        <row r="5249">
          <cell r="N5249">
            <v>42900206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</row>
        <row r="5250">
          <cell r="N5250">
            <v>4290020600</v>
          </cell>
          <cell r="O5250">
            <v>92826.57</v>
          </cell>
          <cell r="P5250">
            <v>148496.52000000002</v>
          </cell>
          <cell r="Q5250">
            <v>210813.45</v>
          </cell>
          <cell r="R5250">
            <v>210813.45</v>
          </cell>
          <cell r="S5250">
            <v>210813.45</v>
          </cell>
          <cell r="T5250">
            <v>210813.45</v>
          </cell>
          <cell r="U5250">
            <v>210813.45</v>
          </cell>
          <cell r="V5250">
            <v>210813.45</v>
          </cell>
          <cell r="W5250">
            <v>210813.45</v>
          </cell>
          <cell r="X5250">
            <v>210813.45</v>
          </cell>
          <cell r="Y5250">
            <v>210813.45</v>
          </cell>
          <cell r="Z5250">
            <v>210813.45</v>
          </cell>
        </row>
        <row r="5251">
          <cell r="N5251">
            <v>42900206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42900206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4290020700</v>
          </cell>
          <cell r="O5253">
            <v>7392871.3099999996</v>
          </cell>
          <cell r="P5253">
            <v>14803728.359999999</v>
          </cell>
          <cell r="Q5253">
            <v>23503733.68</v>
          </cell>
          <cell r="R5253">
            <v>23503733.68</v>
          </cell>
          <cell r="S5253">
            <v>23503733.68</v>
          </cell>
          <cell r="T5253">
            <v>23503733.68</v>
          </cell>
          <cell r="U5253">
            <v>23503733.68</v>
          </cell>
          <cell r="V5253">
            <v>23503733.68</v>
          </cell>
          <cell r="W5253">
            <v>23503733.68</v>
          </cell>
          <cell r="X5253">
            <v>23503733.68</v>
          </cell>
          <cell r="Y5253">
            <v>23503733.68</v>
          </cell>
          <cell r="Z5253">
            <v>23503733.68</v>
          </cell>
        </row>
        <row r="5254">
          <cell r="N5254">
            <v>42900207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42900207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42900207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4290020700</v>
          </cell>
          <cell r="O5257">
            <v>89182.39</v>
          </cell>
          <cell r="P5257">
            <v>482926.94</v>
          </cell>
          <cell r="Q5257">
            <v>940584.52</v>
          </cell>
          <cell r="R5257">
            <v>940584.52</v>
          </cell>
          <cell r="S5257">
            <v>940584.52</v>
          </cell>
          <cell r="T5257">
            <v>940584.52</v>
          </cell>
          <cell r="U5257">
            <v>940584.52</v>
          </cell>
          <cell r="V5257">
            <v>940584.52</v>
          </cell>
          <cell r="W5257">
            <v>940584.52</v>
          </cell>
          <cell r="X5257">
            <v>940584.52</v>
          </cell>
          <cell r="Y5257">
            <v>940584.52</v>
          </cell>
          <cell r="Z5257">
            <v>940584.52</v>
          </cell>
        </row>
        <row r="5258">
          <cell r="N5258">
            <v>4290020700</v>
          </cell>
          <cell r="O5258">
            <v>7303688.9199999999</v>
          </cell>
          <cell r="P5258">
            <v>14320801.42</v>
          </cell>
          <cell r="Q5258">
            <v>22563149.16</v>
          </cell>
          <cell r="R5258">
            <v>22563149.16</v>
          </cell>
          <cell r="S5258">
            <v>22563149.16</v>
          </cell>
          <cell r="T5258">
            <v>22563149.16</v>
          </cell>
          <cell r="U5258">
            <v>22563149.16</v>
          </cell>
          <cell r="V5258">
            <v>22563149.16</v>
          </cell>
          <cell r="W5258">
            <v>22563149.16</v>
          </cell>
          <cell r="X5258">
            <v>22563149.16</v>
          </cell>
          <cell r="Y5258">
            <v>22563149.16</v>
          </cell>
          <cell r="Z5258">
            <v>22563149.16</v>
          </cell>
        </row>
        <row r="5259">
          <cell r="N5259">
            <v>42900207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42900207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0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22900301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22900301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22900301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22900302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22900302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22900302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3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303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</row>
        <row r="5270">
          <cell r="N5270">
            <v>42900303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</row>
        <row r="5271">
          <cell r="N5271">
            <v>42900303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303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303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</row>
        <row r="5274">
          <cell r="N5274">
            <v>42900309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</row>
        <row r="5275">
          <cell r="N5275">
            <v>42900309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309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309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309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309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</row>
        <row r="5280">
          <cell r="N5280">
            <v>4290040000</v>
          </cell>
          <cell r="O5280">
            <v>331569.63</v>
          </cell>
          <cell r="P5280">
            <v>687760.97</v>
          </cell>
          <cell r="Q5280">
            <v>1598020.16</v>
          </cell>
          <cell r="R5280">
            <v>1598020.16</v>
          </cell>
          <cell r="S5280">
            <v>1598020.16</v>
          </cell>
          <cell r="T5280">
            <v>1598020.16</v>
          </cell>
          <cell r="U5280">
            <v>1598020.16</v>
          </cell>
          <cell r="V5280">
            <v>1598020.16</v>
          </cell>
          <cell r="W5280">
            <v>1598020.16</v>
          </cell>
          <cell r="X5280">
            <v>1598020.16</v>
          </cell>
          <cell r="Y5280">
            <v>1598020.16</v>
          </cell>
          <cell r="Z5280">
            <v>1598020.16</v>
          </cell>
        </row>
        <row r="5281">
          <cell r="N5281">
            <v>4290040100</v>
          </cell>
          <cell r="O5281">
            <v>324780.26</v>
          </cell>
          <cell r="P5281">
            <v>676360.39</v>
          </cell>
          <cell r="Q5281">
            <v>1582585.21</v>
          </cell>
          <cell r="R5281">
            <v>1582585.21</v>
          </cell>
          <cell r="S5281">
            <v>1582585.21</v>
          </cell>
          <cell r="T5281">
            <v>1582585.21</v>
          </cell>
          <cell r="U5281">
            <v>1582585.21</v>
          </cell>
          <cell r="V5281">
            <v>1582585.21</v>
          </cell>
          <cell r="W5281">
            <v>1582585.21</v>
          </cell>
          <cell r="X5281">
            <v>1582585.21</v>
          </cell>
          <cell r="Y5281">
            <v>1582585.21</v>
          </cell>
          <cell r="Z5281">
            <v>1582585.21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1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</row>
        <row r="5293">
          <cell r="N5293">
            <v>42900401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</row>
        <row r="5294">
          <cell r="N5294">
            <v>42900401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1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40100</v>
          </cell>
          <cell r="O5296">
            <v>324780.26</v>
          </cell>
          <cell r="P5296">
            <v>676360.39</v>
          </cell>
          <cell r="Q5296">
            <v>1582585.21</v>
          </cell>
          <cell r="R5296">
            <v>1582585.21</v>
          </cell>
          <cell r="S5296">
            <v>1582585.21</v>
          </cell>
          <cell r="T5296">
            <v>1582585.21</v>
          </cell>
          <cell r="U5296">
            <v>1582585.21</v>
          </cell>
          <cell r="V5296">
            <v>1582585.21</v>
          </cell>
          <cell r="W5296">
            <v>1582585.21</v>
          </cell>
          <cell r="X5296">
            <v>1582585.21</v>
          </cell>
          <cell r="Y5296">
            <v>1582585.21</v>
          </cell>
          <cell r="Z5296">
            <v>1582585.21</v>
          </cell>
        </row>
        <row r="5297">
          <cell r="N5297">
            <v>429004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4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40200</v>
          </cell>
          <cell r="O5299">
            <v>6789.37</v>
          </cell>
          <cell r="P5299">
            <v>11400.58</v>
          </cell>
          <cell r="Q5299">
            <v>15434.95</v>
          </cell>
          <cell r="R5299">
            <v>15434.95</v>
          </cell>
          <cell r="S5299">
            <v>15434.95</v>
          </cell>
          <cell r="T5299">
            <v>15434.95</v>
          </cell>
          <cell r="U5299">
            <v>15434.95</v>
          </cell>
          <cell r="V5299">
            <v>15434.95</v>
          </cell>
          <cell r="W5299">
            <v>15434.95</v>
          </cell>
          <cell r="X5299">
            <v>15434.95</v>
          </cell>
          <cell r="Y5299">
            <v>15434.95</v>
          </cell>
          <cell r="Z5299">
            <v>15434.95</v>
          </cell>
        </row>
        <row r="5300">
          <cell r="N5300">
            <v>42900402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402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402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402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40200</v>
          </cell>
          <cell r="O5304">
            <v>6789.37</v>
          </cell>
          <cell r="P5304">
            <v>11400.58</v>
          </cell>
          <cell r="Q5304">
            <v>15434.95</v>
          </cell>
          <cell r="R5304">
            <v>15434.95</v>
          </cell>
          <cell r="S5304">
            <v>15434.95</v>
          </cell>
          <cell r="T5304">
            <v>15434.95</v>
          </cell>
          <cell r="U5304">
            <v>15434.95</v>
          </cell>
          <cell r="V5304">
            <v>15434.95</v>
          </cell>
          <cell r="W5304">
            <v>15434.95</v>
          </cell>
          <cell r="X5304">
            <v>15434.95</v>
          </cell>
          <cell r="Y5304">
            <v>15434.95</v>
          </cell>
          <cell r="Z5304">
            <v>15434.95</v>
          </cell>
        </row>
        <row r="5305">
          <cell r="N5305">
            <v>429004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4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0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1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01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01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01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501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501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502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502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</row>
        <row r="5316">
          <cell r="N5316">
            <v>42900502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503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503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503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</row>
        <row r="5320">
          <cell r="N5320">
            <v>4290059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59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59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6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6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6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60068.69</v>
          </cell>
          <cell r="P5326">
            <v>121705.24</v>
          </cell>
          <cell r="Q5326">
            <v>188508.09000000003</v>
          </cell>
          <cell r="R5326">
            <v>188508.09000000003</v>
          </cell>
          <cell r="S5326">
            <v>188508.09000000003</v>
          </cell>
          <cell r="T5326">
            <v>188508.09000000003</v>
          </cell>
          <cell r="U5326">
            <v>188508.09000000003</v>
          </cell>
          <cell r="V5326">
            <v>188508.09000000003</v>
          </cell>
          <cell r="W5326">
            <v>188508.09000000003</v>
          </cell>
          <cell r="X5326">
            <v>188508.09000000003</v>
          </cell>
          <cell r="Y5326">
            <v>188508.09000000003</v>
          </cell>
          <cell r="Z5326">
            <v>188508.09000000003</v>
          </cell>
        </row>
        <row r="5327">
          <cell r="N5327">
            <v>429007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7000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7000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</row>
        <row r="5335">
          <cell r="N5335">
            <v>429007000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</row>
        <row r="5336">
          <cell r="N5336">
            <v>429007000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</row>
        <row r="5337">
          <cell r="N5337">
            <v>429007000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</row>
        <row r="5338">
          <cell r="N5338">
            <v>4290070000</v>
          </cell>
          <cell r="O5338">
            <v>60068.69</v>
          </cell>
          <cell r="P5338">
            <v>121705.24</v>
          </cell>
          <cell r="Q5338">
            <v>188508.09000000003</v>
          </cell>
          <cell r="R5338">
            <v>188508.09000000003</v>
          </cell>
          <cell r="S5338">
            <v>188508.09000000003</v>
          </cell>
          <cell r="T5338">
            <v>188508.09000000003</v>
          </cell>
          <cell r="U5338">
            <v>188508.09000000003</v>
          </cell>
          <cell r="V5338">
            <v>188508.09000000003</v>
          </cell>
          <cell r="W5338">
            <v>188508.09000000003</v>
          </cell>
          <cell r="X5338">
            <v>188508.09000000003</v>
          </cell>
          <cell r="Y5338">
            <v>188508.09000000003</v>
          </cell>
          <cell r="Z5338">
            <v>188508.09000000003</v>
          </cell>
        </row>
        <row r="5339">
          <cell r="N5339">
            <v>429007000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</row>
        <row r="5340">
          <cell r="N5340">
            <v>429007000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000</v>
          </cell>
          <cell r="O5341">
            <v>125205.74</v>
          </cell>
          <cell r="P5341">
            <v>351365.51</v>
          </cell>
          <cell r="Q5341">
            <v>460022.28</v>
          </cell>
          <cell r="R5341">
            <v>460022.28</v>
          </cell>
          <cell r="S5341">
            <v>460022.28</v>
          </cell>
          <cell r="T5341">
            <v>460022.28</v>
          </cell>
          <cell r="U5341">
            <v>460022.28</v>
          </cell>
          <cell r="V5341">
            <v>460022.28</v>
          </cell>
          <cell r="W5341">
            <v>460022.28</v>
          </cell>
          <cell r="X5341">
            <v>460022.28</v>
          </cell>
          <cell r="Y5341">
            <v>460022.28</v>
          </cell>
          <cell r="Z5341">
            <v>460022.28</v>
          </cell>
        </row>
        <row r="5342">
          <cell r="N5342">
            <v>4290080100</v>
          </cell>
          <cell r="O5342">
            <v>125205.74</v>
          </cell>
          <cell r="P5342">
            <v>351365.51</v>
          </cell>
          <cell r="Q5342">
            <v>460022.28</v>
          </cell>
          <cell r="R5342">
            <v>460022.28</v>
          </cell>
          <cell r="S5342">
            <v>460022.28</v>
          </cell>
          <cell r="T5342">
            <v>460022.28</v>
          </cell>
          <cell r="U5342">
            <v>460022.28</v>
          </cell>
          <cell r="V5342">
            <v>460022.28</v>
          </cell>
          <cell r="W5342">
            <v>460022.28</v>
          </cell>
          <cell r="X5342">
            <v>460022.28</v>
          </cell>
          <cell r="Y5342">
            <v>460022.28</v>
          </cell>
          <cell r="Z5342">
            <v>460022.28</v>
          </cell>
        </row>
        <row r="5343">
          <cell r="N5343">
            <v>4290080110</v>
          </cell>
          <cell r="O5343">
            <v>59206.54</v>
          </cell>
          <cell r="P5343">
            <v>206228.58000000002</v>
          </cell>
          <cell r="Q5343">
            <v>261100.41000000003</v>
          </cell>
          <cell r="R5343">
            <v>261100.41000000003</v>
          </cell>
          <cell r="S5343">
            <v>261100.41000000003</v>
          </cell>
          <cell r="T5343">
            <v>261100.41000000003</v>
          </cell>
          <cell r="U5343">
            <v>261100.41000000003</v>
          </cell>
          <cell r="V5343">
            <v>261100.41000000003</v>
          </cell>
          <cell r="W5343">
            <v>261100.41000000003</v>
          </cell>
          <cell r="X5343">
            <v>261100.41000000003</v>
          </cell>
          <cell r="Y5343">
            <v>261100.41000000003</v>
          </cell>
          <cell r="Z5343">
            <v>261100.41000000003</v>
          </cell>
        </row>
        <row r="5344">
          <cell r="N5344">
            <v>429008011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1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</row>
        <row r="5346">
          <cell r="N5346">
            <v>429008011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</row>
        <row r="5347">
          <cell r="N5347">
            <v>4290080110</v>
          </cell>
          <cell r="O5347">
            <v>59206.54</v>
          </cell>
          <cell r="P5347">
            <v>206228.58000000002</v>
          </cell>
          <cell r="Q5347">
            <v>261100.41000000003</v>
          </cell>
          <cell r="R5347">
            <v>261100.41000000003</v>
          </cell>
          <cell r="S5347">
            <v>261100.41000000003</v>
          </cell>
          <cell r="T5347">
            <v>261100.41000000003</v>
          </cell>
          <cell r="U5347">
            <v>261100.41000000003</v>
          </cell>
          <cell r="V5347">
            <v>261100.41000000003</v>
          </cell>
          <cell r="W5347">
            <v>261100.41000000003</v>
          </cell>
          <cell r="X5347">
            <v>261100.41000000003</v>
          </cell>
          <cell r="Y5347">
            <v>261100.41000000003</v>
          </cell>
          <cell r="Z5347">
            <v>261100.41000000003</v>
          </cell>
        </row>
        <row r="5348">
          <cell r="N5348">
            <v>429008011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</row>
        <row r="5349">
          <cell r="N5349">
            <v>429008011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</row>
        <row r="5350">
          <cell r="N5350">
            <v>4290080120</v>
          </cell>
          <cell r="O5350">
            <v>45504.82</v>
          </cell>
          <cell r="P5350">
            <v>104148.17</v>
          </cell>
          <cell r="Q5350">
            <v>157933.10999999999</v>
          </cell>
          <cell r="R5350">
            <v>157933.10999999999</v>
          </cell>
          <cell r="S5350">
            <v>157933.10999999999</v>
          </cell>
          <cell r="T5350">
            <v>157933.10999999999</v>
          </cell>
          <cell r="U5350">
            <v>157933.10999999999</v>
          </cell>
          <cell r="V5350">
            <v>157933.10999999999</v>
          </cell>
          <cell r="W5350">
            <v>157933.10999999999</v>
          </cell>
          <cell r="X5350">
            <v>157933.10999999999</v>
          </cell>
          <cell r="Y5350">
            <v>157933.10999999999</v>
          </cell>
          <cell r="Z5350">
            <v>157933.10999999999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2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</row>
        <row r="5354">
          <cell r="N5354">
            <v>429008012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2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</row>
        <row r="5356">
          <cell r="N5356">
            <v>429008012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20</v>
          </cell>
          <cell r="O5357">
            <v>45504.82</v>
          </cell>
          <cell r="P5357">
            <v>104148.17</v>
          </cell>
          <cell r="Q5357">
            <v>157933.10999999999</v>
          </cell>
          <cell r="R5357">
            <v>157933.10999999999</v>
          </cell>
          <cell r="S5357">
            <v>157933.10999999999</v>
          </cell>
          <cell r="T5357">
            <v>157933.10999999999</v>
          </cell>
          <cell r="U5357">
            <v>157933.10999999999</v>
          </cell>
          <cell r="V5357">
            <v>157933.10999999999</v>
          </cell>
          <cell r="W5357">
            <v>157933.10999999999</v>
          </cell>
          <cell r="X5357">
            <v>157933.10999999999</v>
          </cell>
          <cell r="Y5357">
            <v>157933.10999999999</v>
          </cell>
          <cell r="Z5357">
            <v>157933.10999999999</v>
          </cell>
        </row>
        <row r="5358">
          <cell r="N5358">
            <v>429008012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2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3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3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</row>
        <row r="5368">
          <cell r="N5368">
            <v>429008013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3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13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13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13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140</v>
          </cell>
          <cell r="O5373">
            <v>20494.38</v>
          </cell>
          <cell r="P5373">
            <v>40988.76</v>
          </cell>
          <cell r="Q5373">
            <v>40988.76</v>
          </cell>
          <cell r="R5373">
            <v>40988.76</v>
          </cell>
          <cell r="S5373">
            <v>40988.76</v>
          </cell>
          <cell r="T5373">
            <v>40988.76</v>
          </cell>
          <cell r="U5373">
            <v>40988.76</v>
          </cell>
          <cell r="V5373">
            <v>40988.76</v>
          </cell>
          <cell r="W5373">
            <v>40988.76</v>
          </cell>
          <cell r="X5373">
            <v>40988.76</v>
          </cell>
          <cell r="Y5373">
            <v>40988.76</v>
          </cell>
          <cell r="Z5373">
            <v>40988.76</v>
          </cell>
        </row>
        <row r="5374">
          <cell r="N5374">
            <v>429008014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</row>
        <row r="5375">
          <cell r="N5375">
            <v>429008014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14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14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140</v>
          </cell>
          <cell r="O5378">
            <v>20494.38</v>
          </cell>
          <cell r="P5378">
            <v>40988.76</v>
          </cell>
          <cell r="Q5378">
            <v>40988.76</v>
          </cell>
          <cell r="R5378">
            <v>40988.76</v>
          </cell>
          <cell r="S5378">
            <v>40988.76</v>
          </cell>
          <cell r="T5378">
            <v>40988.76</v>
          </cell>
          <cell r="U5378">
            <v>40988.76</v>
          </cell>
          <cell r="V5378">
            <v>40988.76</v>
          </cell>
          <cell r="W5378">
            <v>40988.76</v>
          </cell>
          <cell r="X5378">
            <v>40988.76</v>
          </cell>
          <cell r="Y5378">
            <v>40988.76</v>
          </cell>
          <cell r="Z5378">
            <v>40988.76</v>
          </cell>
        </row>
        <row r="5379">
          <cell r="N5379">
            <v>429008014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14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0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1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1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1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1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1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1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2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2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2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2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2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2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2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3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</row>
        <row r="5403">
          <cell r="N5403">
            <v>429008023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</row>
        <row r="5404">
          <cell r="N5404">
            <v>429008023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</row>
        <row r="5405">
          <cell r="N5405">
            <v>429008023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</row>
        <row r="5406">
          <cell r="N5406">
            <v>429008023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8023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8023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8024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</row>
        <row r="5410">
          <cell r="N5410">
            <v>429008024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8024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8024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8024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</row>
        <row r="5414">
          <cell r="N5414">
            <v>429008024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8024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</row>
        <row r="5416">
          <cell r="N5416">
            <v>4290090000</v>
          </cell>
          <cell r="O5416">
            <v>88732.88</v>
          </cell>
          <cell r="P5416">
            <v>174463.86</v>
          </cell>
          <cell r="Q5416">
            <v>267226.93</v>
          </cell>
          <cell r="R5416">
            <v>267226.93</v>
          </cell>
          <cell r="S5416">
            <v>267226.93</v>
          </cell>
          <cell r="T5416">
            <v>267226.93</v>
          </cell>
          <cell r="U5416">
            <v>267226.93</v>
          </cell>
          <cell r="V5416">
            <v>267226.93</v>
          </cell>
          <cell r="W5416">
            <v>267226.93</v>
          </cell>
          <cell r="X5416">
            <v>267226.93</v>
          </cell>
          <cell r="Y5416">
            <v>267226.93</v>
          </cell>
          <cell r="Z5416">
            <v>267226.93</v>
          </cell>
        </row>
        <row r="5417">
          <cell r="N5417">
            <v>42900901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</row>
        <row r="5418">
          <cell r="N5418">
            <v>42900901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</row>
        <row r="5419">
          <cell r="N5419">
            <v>42900901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099000</v>
          </cell>
          <cell r="O5420">
            <v>88732.88</v>
          </cell>
          <cell r="P5420">
            <v>174463.86</v>
          </cell>
          <cell r="Q5420">
            <v>267226.93</v>
          </cell>
          <cell r="R5420">
            <v>267226.93</v>
          </cell>
          <cell r="S5420">
            <v>267226.93</v>
          </cell>
          <cell r="T5420">
            <v>267226.93</v>
          </cell>
          <cell r="U5420">
            <v>267226.93</v>
          </cell>
          <cell r="V5420">
            <v>267226.93</v>
          </cell>
          <cell r="W5420">
            <v>267226.93</v>
          </cell>
          <cell r="X5420">
            <v>267226.93</v>
          </cell>
          <cell r="Y5420">
            <v>267226.93</v>
          </cell>
          <cell r="Z5420">
            <v>267226.93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099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099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099000</v>
          </cell>
          <cell r="O5426">
            <v>88732.88</v>
          </cell>
          <cell r="P5426">
            <v>174463.86</v>
          </cell>
          <cell r="Q5426">
            <v>267226.93</v>
          </cell>
          <cell r="R5426">
            <v>267226.93</v>
          </cell>
          <cell r="S5426">
            <v>267226.93</v>
          </cell>
          <cell r="T5426">
            <v>267226.93</v>
          </cell>
          <cell r="U5426">
            <v>267226.93</v>
          </cell>
          <cell r="V5426">
            <v>267226.93</v>
          </cell>
          <cell r="W5426">
            <v>267226.93</v>
          </cell>
          <cell r="X5426">
            <v>267226.93</v>
          </cell>
          <cell r="Y5426">
            <v>267226.93</v>
          </cell>
          <cell r="Z5426">
            <v>267226.93</v>
          </cell>
        </row>
        <row r="5427">
          <cell r="N5427">
            <v>4290099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099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099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099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444897.8</v>
          </cell>
          <cell r="P5431">
            <v>454383.37</v>
          </cell>
          <cell r="Q5431">
            <v>481018.33999999997</v>
          </cell>
          <cell r="R5431">
            <v>481018.33999999997</v>
          </cell>
          <cell r="S5431">
            <v>481018.33999999997</v>
          </cell>
          <cell r="T5431">
            <v>481018.33999999997</v>
          </cell>
          <cell r="U5431">
            <v>481018.33999999997</v>
          </cell>
          <cell r="V5431">
            <v>481018.33999999997</v>
          </cell>
          <cell r="W5431">
            <v>481018.33999999997</v>
          </cell>
          <cell r="X5431">
            <v>481018.33999999997</v>
          </cell>
          <cell r="Y5431">
            <v>481018.33999999997</v>
          </cell>
          <cell r="Z5431">
            <v>481018.33999999997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1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</row>
        <row r="5469">
          <cell r="N5469">
            <v>42901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1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</row>
        <row r="5471">
          <cell r="N5471">
            <v>42901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</row>
        <row r="5472">
          <cell r="N5472">
            <v>4290100000</v>
          </cell>
          <cell r="O5472">
            <v>444897.8</v>
          </cell>
          <cell r="P5472">
            <v>454383.37</v>
          </cell>
          <cell r="Q5472">
            <v>481018.33999999997</v>
          </cell>
          <cell r="R5472">
            <v>481018.33999999997</v>
          </cell>
          <cell r="S5472">
            <v>481018.33999999997</v>
          </cell>
          <cell r="T5472">
            <v>481018.33999999997</v>
          </cell>
          <cell r="U5472">
            <v>481018.33999999997</v>
          </cell>
          <cell r="V5472">
            <v>481018.33999999997</v>
          </cell>
          <cell r="W5472">
            <v>481018.33999999997</v>
          </cell>
          <cell r="X5472">
            <v>481018.33999999997</v>
          </cell>
          <cell r="Y5472">
            <v>481018.33999999997</v>
          </cell>
          <cell r="Z5472">
            <v>481018.33999999997</v>
          </cell>
        </row>
        <row r="5473">
          <cell r="N5473">
            <v>42901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1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2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</row>
        <row r="5479">
          <cell r="N5479">
            <v>429020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20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20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20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</row>
        <row r="5483">
          <cell r="N5483">
            <v>429020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2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300000</v>
          </cell>
          <cell r="O5485">
            <v>146627.70000000001</v>
          </cell>
          <cell r="P5485">
            <v>2401698.7200000002</v>
          </cell>
          <cell r="Q5485">
            <v>3430748</v>
          </cell>
          <cell r="R5485">
            <v>3430748</v>
          </cell>
          <cell r="S5485">
            <v>3430748</v>
          </cell>
          <cell r="T5485">
            <v>3430748</v>
          </cell>
          <cell r="U5485">
            <v>3430748</v>
          </cell>
          <cell r="V5485">
            <v>3430748</v>
          </cell>
          <cell r="W5485">
            <v>3430748</v>
          </cell>
          <cell r="X5485">
            <v>3430748</v>
          </cell>
          <cell r="Y5485">
            <v>3430748</v>
          </cell>
          <cell r="Z5485">
            <v>3430748</v>
          </cell>
        </row>
        <row r="5486">
          <cell r="N5486">
            <v>42903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3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3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390000</v>
          </cell>
          <cell r="O5489">
            <v>146627.70000000001</v>
          </cell>
          <cell r="P5489">
            <v>2401698.7200000002</v>
          </cell>
          <cell r="Q5489">
            <v>3430748</v>
          </cell>
          <cell r="R5489">
            <v>3430748</v>
          </cell>
          <cell r="S5489">
            <v>3430748</v>
          </cell>
          <cell r="T5489">
            <v>3430748</v>
          </cell>
          <cell r="U5489">
            <v>3430748</v>
          </cell>
          <cell r="V5489">
            <v>3430748</v>
          </cell>
          <cell r="W5489">
            <v>3430748</v>
          </cell>
          <cell r="X5489">
            <v>3430748</v>
          </cell>
          <cell r="Y5489">
            <v>3430748</v>
          </cell>
          <cell r="Z5489">
            <v>3430748</v>
          </cell>
        </row>
        <row r="5490">
          <cell r="N5490">
            <v>42903900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3900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3900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390000</v>
          </cell>
          <cell r="O5493">
            <v>146627.70000000001</v>
          </cell>
          <cell r="P5493">
            <v>2401698.7200000002</v>
          </cell>
          <cell r="Q5493">
            <v>3430748</v>
          </cell>
          <cell r="R5493">
            <v>3430748</v>
          </cell>
          <cell r="S5493">
            <v>3430748</v>
          </cell>
          <cell r="T5493">
            <v>3430748</v>
          </cell>
          <cell r="U5493">
            <v>3430748</v>
          </cell>
          <cell r="V5493">
            <v>3430748</v>
          </cell>
          <cell r="W5493">
            <v>3430748</v>
          </cell>
          <cell r="X5493">
            <v>3430748</v>
          </cell>
          <cell r="Y5493">
            <v>3430748</v>
          </cell>
          <cell r="Z5493">
            <v>3430748</v>
          </cell>
        </row>
        <row r="5494">
          <cell r="N5494">
            <v>42903900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0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1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1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1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1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1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1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1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04002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</row>
        <row r="5522">
          <cell r="N5522">
            <v>42904002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</row>
        <row r="5523">
          <cell r="N5523">
            <v>42904002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04002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04002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04002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</row>
        <row r="5527">
          <cell r="N5527">
            <v>42904002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</row>
        <row r="5528">
          <cell r="N5528">
            <v>4299000000</v>
          </cell>
          <cell r="O5528">
            <v>2576637.67</v>
          </cell>
          <cell r="P5528">
            <v>3896607.2700000005</v>
          </cell>
          <cell r="Q5528">
            <v>3956686.45</v>
          </cell>
          <cell r="R5528">
            <v>3956686.45</v>
          </cell>
          <cell r="S5528">
            <v>3956686.45</v>
          </cell>
          <cell r="T5528">
            <v>3956686.45</v>
          </cell>
          <cell r="U5528">
            <v>3956686.45</v>
          </cell>
          <cell r="V5528">
            <v>3956686.45</v>
          </cell>
          <cell r="W5528">
            <v>3956686.45</v>
          </cell>
          <cell r="X5528">
            <v>3956686.45</v>
          </cell>
          <cell r="Y5528">
            <v>3956686.45</v>
          </cell>
          <cell r="Z5528">
            <v>3956686.45</v>
          </cell>
        </row>
        <row r="5529">
          <cell r="N5529">
            <v>4299010000</v>
          </cell>
          <cell r="O5529">
            <v>2567046.16</v>
          </cell>
          <cell r="P5529">
            <v>3850569.24</v>
          </cell>
          <cell r="Q5529">
            <v>3852733.1300000004</v>
          </cell>
          <cell r="R5529">
            <v>3852733.1300000004</v>
          </cell>
          <cell r="S5529">
            <v>3852733.1300000004</v>
          </cell>
          <cell r="T5529">
            <v>3852733.1300000004</v>
          </cell>
          <cell r="U5529">
            <v>3852733.1300000004</v>
          </cell>
          <cell r="V5529">
            <v>3852733.1300000004</v>
          </cell>
          <cell r="W5529">
            <v>3852733.1300000004</v>
          </cell>
          <cell r="X5529">
            <v>3852733.1300000004</v>
          </cell>
          <cell r="Y5529">
            <v>3852733.1300000004</v>
          </cell>
          <cell r="Z5529">
            <v>3852733.1300000004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1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</row>
        <row r="5534">
          <cell r="N5534">
            <v>429901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</row>
        <row r="5535">
          <cell r="N5535">
            <v>429901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1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10000</v>
          </cell>
          <cell r="O5537">
            <v>2567046.16</v>
          </cell>
          <cell r="P5537">
            <v>3850569.24</v>
          </cell>
          <cell r="Q5537">
            <v>3852733.1300000004</v>
          </cell>
          <cell r="R5537">
            <v>3852733.1300000004</v>
          </cell>
          <cell r="S5537">
            <v>3852733.1300000004</v>
          </cell>
          <cell r="T5537">
            <v>3852733.1300000004</v>
          </cell>
          <cell r="U5537">
            <v>3852733.1300000004</v>
          </cell>
          <cell r="V5537">
            <v>3852733.1300000004</v>
          </cell>
          <cell r="W5537">
            <v>3852733.1300000004</v>
          </cell>
          <cell r="X5537">
            <v>3852733.1300000004</v>
          </cell>
          <cell r="Y5537">
            <v>3852733.1300000004</v>
          </cell>
          <cell r="Z5537">
            <v>3852733.1300000004</v>
          </cell>
        </row>
        <row r="5538">
          <cell r="N5538">
            <v>429901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1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2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2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2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2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30000</v>
          </cell>
          <cell r="O5544">
            <v>9591.51</v>
          </cell>
          <cell r="P5544">
            <v>14250.74</v>
          </cell>
          <cell r="Q5544">
            <v>72166.03</v>
          </cell>
          <cell r="R5544">
            <v>72166.03</v>
          </cell>
          <cell r="S5544">
            <v>72166.03</v>
          </cell>
          <cell r="T5544">
            <v>72166.03</v>
          </cell>
          <cell r="U5544">
            <v>72166.03</v>
          </cell>
          <cell r="V5544">
            <v>72166.03</v>
          </cell>
          <cell r="W5544">
            <v>72166.03</v>
          </cell>
          <cell r="X5544">
            <v>72166.03</v>
          </cell>
          <cell r="Y5544">
            <v>72166.03</v>
          </cell>
          <cell r="Z5544">
            <v>72166.03</v>
          </cell>
        </row>
        <row r="5545">
          <cell r="N5545">
            <v>4299030000</v>
          </cell>
          <cell r="O5545">
            <v>9591.51</v>
          </cell>
          <cell r="P5545">
            <v>14250.74</v>
          </cell>
          <cell r="Q5545">
            <v>72166.03</v>
          </cell>
          <cell r="R5545">
            <v>72166.03</v>
          </cell>
          <cell r="S5545">
            <v>72166.03</v>
          </cell>
          <cell r="T5545">
            <v>72166.03</v>
          </cell>
          <cell r="U5545">
            <v>72166.03</v>
          </cell>
          <cell r="V5545">
            <v>72166.03</v>
          </cell>
          <cell r="W5545">
            <v>72166.03</v>
          </cell>
          <cell r="X5545">
            <v>72166.03</v>
          </cell>
          <cell r="Y5545">
            <v>72166.03</v>
          </cell>
          <cell r="Z5545">
            <v>72166.03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</row>
        <row r="5548">
          <cell r="N5548">
            <v>429903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3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3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3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3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3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3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</row>
        <row r="5555">
          <cell r="N5555">
            <v>429904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4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4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4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</row>
        <row r="5559">
          <cell r="N5559">
            <v>429904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</row>
        <row r="5560">
          <cell r="N5560">
            <v>429904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5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</row>
        <row r="5562">
          <cell r="N5562">
            <v>429905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</row>
        <row r="5563">
          <cell r="N5563">
            <v>429905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5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6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</row>
        <row r="5566">
          <cell r="N5566">
            <v>429906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6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6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6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6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6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</row>
        <row r="5572">
          <cell r="N5572">
            <v>4299090000</v>
          </cell>
          <cell r="O5572">
            <v>0</v>
          </cell>
          <cell r="P5572">
            <v>31787.29</v>
          </cell>
          <cell r="Q5572">
            <v>31787.29</v>
          </cell>
          <cell r="R5572">
            <v>31787.29</v>
          </cell>
          <cell r="S5572">
            <v>31787.29</v>
          </cell>
          <cell r="T5572">
            <v>31787.29</v>
          </cell>
          <cell r="U5572">
            <v>31787.29</v>
          </cell>
          <cell r="V5572">
            <v>31787.29</v>
          </cell>
          <cell r="W5572">
            <v>31787.29</v>
          </cell>
          <cell r="X5572">
            <v>31787.29</v>
          </cell>
          <cell r="Y5572">
            <v>31787.29</v>
          </cell>
          <cell r="Z5572">
            <v>31787.29</v>
          </cell>
        </row>
        <row r="5573">
          <cell r="N5573">
            <v>429909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31787.29</v>
          </cell>
          <cell r="Q5583">
            <v>31787.29</v>
          </cell>
          <cell r="R5583">
            <v>31787.29</v>
          </cell>
          <cell r="S5583">
            <v>31787.29</v>
          </cell>
          <cell r="T5583">
            <v>31787.29</v>
          </cell>
          <cell r="U5583">
            <v>31787.29</v>
          </cell>
          <cell r="V5583">
            <v>31787.29</v>
          </cell>
          <cell r="W5583">
            <v>31787.29</v>
          </cell>
          <cell r="X5583">
            <v>31787.29</v>
          </cell>
          <cell r="Y5583">
            <v>31787.29</v>
          </cell>
          <cell r="Z5583">
            <v>31787.29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</row>
        <row r="5620">
          <cell r="N5620">
            <v>429909000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</row>
        <row r="5621">
          <cell r="N5621">
            <v>429909000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</row>
        <row r="5622">
          <cell r="N5622">
            <v>429909000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</row>
        <row r="5623">
          <cell r="N5623">
            <v>429909000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</row>
        <row r="5624">
          <cell r="N5624">
            <v>429909000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</row>
        <row r="5625">
          <cell r="N5625">
            <v>429909000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</row>
        <row r="5626">
          <cell r="N5626">
            <v>429909000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</row>
        <row r="5627">
          <cell r="N5627">
            <v>4800000000</v>
          </cell>
          <cell r="O5627">
            <v>45947638.800000019</v>
          </cell>
          <cell r="P5627">
            <v>80332591.409999996</v>
          </cell>
          <cell r="Q5627">
            <v>120689147.45</v>
          </cell>
          <cell r="R5627">
            <v>120689147.45</v>
          </cell>
          <cell r="S5627">
            <v>120689147.45</v>
          </cell>
          <cell r="T5627">
            <v>120689147.45</v>
          </cell>
          <cell r="U5627">
            <v>120689147.45</v>
          </cell>
          <cell r="V5627">
            <v>120689147.45</v>
          </cell>
          <cell r="W5627">
            <v>120689147.45</v>
          </cell>
          <cell r="X5627">
            <v>120689147.45</v>
          </cell>
          <cell r="Y5627">
            <v>120689147.45</v>
          </cell>
          <cell r="Z5627">
            <v>120689147.45</v>
          </cell>
        </row>
        <row r="5628">
          <cell r="N5628">
            <v>4900000000</v>
          </cell>
          <cell r="O5628">
            <v>133901239.63999999</v>
          </cell>
          <cell r="P5628">
            <v>107850916.17999998</v>
          </cell>
          <cell r="Q5628">
            <v>244822988.57000005</v>
          </cell>
          <cell r="R5628">
            <v>244822988.57000005</v>
          </cell>
          <cell r="S5628">
            <v>244822988.57000005</v>
          </cell>
          <cell r="T5628">
            <v>244822988.57000005</v>
          </cell>
          <cell r="U5628">
            <v>244822988.57000005</v>
          </cell>
          <cell r="V5628">
            <v>244822988.57000005</v>
          </cell>
          <cell r="W5628">
            <v>244822988.57000005</v>
          </cell>
          <cell r="X5628">
            <v>244822988.57000005</v>
          </cell>
          <cell r="Y5628">
            <v>244822988.57000005</v>
          </cell>
          <cell r="Z5628">
            <v>244822988.57000005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3">
          <cell r="N23" t="str">
            <v>Código</v>
          </cell>
          <cell r="O23">
            <v>43101</v>
          </cell>
          <cell r="P23">
            <v>43132</v>
          </cell>
          <cell r="Q23">
            <v>43160</v>
          </cell>
          <cell r="R23">
            <v>43191</v>
          </cell>
          <cell r="S23">
            <v>43221</v>
          </cell>
          <cell r="T23">
            <v>43252</v>
          </cell>
          <cell r="U23">
            <v>43282</v>
          </cell>
          <cell r="V23">
            <v>43313</v>
          </cell>
          <cell r="W23">
            <v>43344</v>
          </cell>
          <cell r="X23">
            <v>43374</v>
          </cell>
          <cell r="Y23">
            <v>43405</v>
          </cell>
          <cell r="Z23">
            <v>43435</v>
          </cell>
          <cell r="AA23" t="str">
            <v>TOTAL 2018</v>
          </cell>
        </row>
        <row r="24">
          <cell r="N24">
            <v>1100000000</v>
          </cell>
          <cell r="O24">
            <v>733128.77999999991</v>
          </cell>
          <cell r="P24">
            <v>35647628.340000004</v>
          </cell>
          <cell r="Q24">
            <v>35533996.259999998</v>
          </cell>
          <cell r="R24">
            <v>56600511.200000018</v>
          </cell>
          <cell r="S24">
            <v>24601744.759999998</v>
          </cell>
          <cell r="T24">
            <v>600910.46</v>
          </cell>
          <cell r="U24">
            <v>814150.34</v>
          </cell>
          <cell r="V24">
            <v>50748051.919999994</v>
          </cell>
          <cell r="W24">
            <v>20788703.219999999</v>
          </cell>
          <cell r="X24">
            <v>30917939.460000001</v>
          </cell>
          <cell r="Y24">
            <v>1197267.6200000001</v>
          </cell>
          <cell r="Z24">
            <v>210722751.69999996</v>
          </cell>
          <cell r="AA24">
            <v>468906784.05999982</v>
          </cell>
        </row>
        <row r="25">
          <cell r="N25">
            <v>1100010000</v>
          </cell>
          <cell r="O25">
            <v>0</v>
          </cell>
          <cell r="P25">
            <v>35000000</v>
          </cell>
          <cell r="Q25">
            <v>35000000</v>
          </cell>
          <cell r="R25">
            <v>56000000</v>
          </cell>
          <cell r="S25">
            <v>24000000</v>
          </cell>
          <cell r="T25">
            <v>0</v>
          </cell>
          <cell r="U25">
            <v>0</v>
          </cell>
          <cell r="V25">
            <v>50000000</v>
          </cell>
          <cell r="W25">
            <v>20000000</v>
          </cell>
          <cell r="X25">
            <v>30000000</v>
          </cell>
          <cell r="Y25">
            <v>0</v>
          </cell>
          <cell r="Z25">
            <v>200000000</v>
          </cell>
          <cell r="AA25">
            <v>450000000</v>
          </cell>
        </row>
        <row r="26">
          <cell r="N26">
            <v>1100010100</v>
          </cell>
          <cell r="O26">
            <v>0</v>
          </cell>
          <cell r="P26">
            <v>35000000</v>
          </cell>
          <cell r="Q26">
            <v>35000000</v>
          </cell>
          <cell r="R26">
            <v>56000000</v>
          </cell>
          <cell r="S26">
            <v>24000000</v>
          </cell>
          <cell r="T26">
            <v>0</v>
          </cell>
          <cell r="U26">
            <v>0</v>
          </cell>
          <cell r="V26">
            <v>50000000</v>
          </cell>
          <cell r="W26">
            <v>20000000</v>
          </cell>
          <cell r="X26">
            <v>30000000</v>
          </cell>
          <cell r="Y26">
            <v>0</v>
          </cell>
          <cell r="Z26">
            <v>200000000</v>
          </cell>
          <cell r="AA26">
            <v>450000000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1100010100</v>
          </cell>
          <cell r="O28">
            <v>0</v>
          </cell>
          <cell r="P28">
            <v>35000000</v>
          </cell>
          <cell r="Q28">
            <v>35000000</v>
          </cell>
          <cell r="R28">
            <v>56000000</v>
          </cell>
          <cell r="S28">
            <v>24000000</v>
          </cell>
          <cell r="T28">
            <v>0</v>
          </cell>
          <cell r="U28">
            <v>0</v>
          </cell>
          <cell r="V28">
            <v>50000000</v>
          </cell>
          <cell r="W28">
            <v>20000000</v>
          </cell>
          <cell r="X28">
            <v>30000000</v>
          </cell>
          <cell r="Y28">
            <v>0</v>
          </cell>
          <cell r="Z28">
            <v>200000000</v>
          </cell>
          <cell r="AA28">
            <v>450000000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546913.5700000003</v>
          </cell>
          <cell r="AA63">
            <v>9546913.5700000003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546913.5700000003</v>
          </cell>
          <cell r="AA64">
            <v>9546913.5700000003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9546913.5700000003</v>
          </cell>
          <cell r="AA65">
            <v>9546913.5700000003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8701512.3399999999</v>
          </cell>
          <cell r="AA77">
            <v>8701512.3399999999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845401.23</v>
          </cell>
          <cell r="AA78">
            <v>845401.23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1100200000</v>
          </cell>
          <cell r="O189">
            <v>733128.77999999991</v>
          </cell>
          <cell r="P189">
            <v>647628.33999999985</v>
          </cell>
          <cell r="Q189">
            <v>533996.26</v>
          </cell>
          <cell r="R189">
            <v>600511.19999999995</v>
          </cell>
          <cell r="S189">
            <v>601744.76</v>
          </cell>
          <cell r="T189">
            <v>599318.06999999995</v>
          </cell>
          <cell r="U189">
            <v>814150.34</v>
          </cell>
          <cell r="V189">
            <v>696385.49000000011</v>
          </cell>
          <cell r="W189">
            <v>788703.22000000009</v>
          </cell>
          <cell r="X189">
            <v>917939.46000000008</v>
          </cell>
          <cell r="Y189">
            <v>1193568.75</v>
          </cell>
          <cell r="Z189">
            <v>1127828.1199999999</v>
          </cell>
          <cell r="AA189">
            <v>9254902.7899999972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N196">
            <v>1100290000</v>
          </cell>
          <cell r="O196">
            <v>733128.77999999991</v>
          </cell>
          <cell r="P196">
            <v>647628.33999999985</v>
          </cell>
          <cell r="Q196">
            <v>533996.26</v>
          </cell>
          <cell r="R196">
            <v>600511.19999999995</v>
          </cell>
          <cell r="S196">
            <v>601744.76</v>
          </cell>
          <cell r="T196">
            <v>599318.06999999995</v>
          </cell>
          <cell r="U196">
            <v>814150.34</v>
          </cell>
          <cell r="V196">
            <v>696385.49000000011</v>
          </cell>
          <cell r="W196">
            <v>788703.22000000009</v>
          </cell>
          <cell r="X196">
            <v>917939.46000000008</v>
          </cell>
          <cell r="Y196">
            <v>1193568.75</v>
          </cell>
          <cell r="Z196">
            <v>1127828.1199999999</v>
          </cell>
          <cell r="AA196">
            <v>9254902.7899999972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1100290300</v>
          </cell>
          <cell r="O203">
            <v>733128.77999999991</v>
          </cell>
          <cell r="P203">
            <v>647628.33999999985</v>
          </cell>
          <cell r="Q203">
            <v>533996.26</v>
          </cell>
          <cell r="R203">
            <v>600511.19999999995</v>
          </cell>
          <cell r="S203">
            <v>601744.76</v>
          </cell>
          <cell r="T203">
            <v>599318.06999999995</v>
          </cell>
          <cell r="U203">
            <v>814150.34</v>
          </cell>
          <cell r="V203">
            <v>696385.49000000011</v>
          </cell>
          <cell r="W203">
            <v>788703.22000000009</v>
          </cell>
          <cell r="X203">
            <v>917939.46000000008</v>
          </cell>
          <cell r="Y203">
            <v>1193568.75</v>
          </cell>
          <cell r="Z203">
            <v>1127828.1199999999</v>
          </cell>
          <cell r="AA203">
            <v>9254902.7899999972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1100290300</v>
          </cell>
          <cell r="O205">
            <v>60815.829999999965</v>
          </cell>
          <cell r="P205">
            <v>30615.180000000008</v>
          </cell>
          <cell r="Q205">
            <v>26312.05</v>
          </cell>
          <cell r="R205">
            <v>31206.879999999994</v>
          </cell>
          <cell r="S205">
            <v>49912.730000000025</v>
          </cell>
          <cell r="T205">
            <v>24282.900000000005</v>
          </cell>
          <cell r="U205">
            <v>19546.820000000007</v>
          </cell>
          <cell r="V205">
            <v>24088.94</v>
          </cell>
          <cell r="W205">
            <v>23998.14</v>
          </cell>
          <cell r="X205">
            <v>64563.419999999984</v>
          </cell>
          <cell r="Y205">
            <v>27451.889999999996</v>
          </cell>
          <cell r="Z205">
            <v>18719.750000000007</v>
          </cell>
          <cell r="AA205">
            <v>401514.52999999997</v>
          </cell>
        </row>
        <row r="206">
          <cell r="N206">
            <v>1100290300</v>
          </cell>
          <cell r="O206">
            <v>348895.80999999994</v>
          </cell>
          <cell r="P206">
            <v>285460.58999999997</v>
          </cell>
          <cell r="Q206">
            <v>219170.21</v>
          </cell>
          <cell r="R206">
            <v>247149.34999999998</v>
          </cell>
          <cell r="S206">
            <v>222555.99</v>
          </cell>
          <cell r="T206">
            <v>208133.19</v>
          </cell>
          <cell r="U206">
            <v>197544.7</v>
          </cell>
          <cell r="V206">
            <v>193696.86000000002</v>
          </cell>
          <cell r="W206">
            <v>187771.06000000003</v>
          </cell>
          <cell r="X206">
            <v>136066.56</v>
          </cell>
          <cell r="Y206">
            <v>149154.90000000002</v>
          </cell>
          <cell r="Z206">
            <v>125424.3</v>
          </cell>
          <cell r="AA206">
            <v>2521023.5199999996</v>
          </cell>
        </row>
        <row r="207">
          <cell r="N207">
            <v>1100290300</v>
          </cell>
          <cell r="O207">
            <v>36441.53</v>
          </cell>
          <cell r="P207">
            <v>32950.94</v>
          </cell>
          <cell r="Q207">
            <v>26461.760000000002</v>
          </cell>
          <cell r="R207">
            <v>21381.95</v>
          </cell>
          <cell r="S207">
            <v>13897.07</v>
          </cell>
          <cell r="T207">
            <v>13897.07</v>
          </cell>
          <cell r="U207">
            <v>13897.07</v>
          </cell>
          <cell r="V207">
            <v>14431.57</v>
          </cell>
          <cell r="W207">
            <v>15233.33</v>
          </cell>
          <cell r="X207">
            <v>12560.810000000001</v>
          </cell>
          <cell r="Y207">
            <v>9577.8100000000013</v>
          </cell>
          <cell r="Z207">
            <v>6138.92</v>
          </cell>
          <cell r="AA207">
            <v>216869.83000000002</v>
          </cell>
        </row>
        <row r="208">
          <cell r="N208">
            <v>1100290300</v>
          </cell>
          <cell r="O208">
            <v>180732.79000000004</v>
          </cell>
          <cell r="P208">
            <v>188755.59999999998</v>
          </cell>
          <cell r="Q208">
            <v>213175.19999999998</v>
          </cell>
          <cell r="R208">
            <v>212284.61000000002</v>
          </cell>
          <cell r="S208">
            <v>210065.15</v>
          </cell>
          <cell r="T208">
            <v>221735.73999999996</v>
          </cell>
          <cell r="U208">
            <v>216645.65000000002</v>
          </cell>
          <cell r="V208">
            <v>224163.69</v>
          </cell>
          <cell r="W208">
            <v>225118.02</v>
          </cell>
          <cell r="X208">
            <v>225232.95</v>
          </cell>
          <cell r="Y208">
            <v>195965.88000000003</v>
          </cell>
          <cell r="Z208">
            <v>196965.22</v>
          </cell>
          <cell r="AA208">
            <v>2510840.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02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.02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1100290300</v>
          </cell>
          <cell r="O214">
            <v>-1.6900000000000079</v>
          </cell>
          <cell r="P214">
            <v>2.8299999999999956</v>
          </cell>
          <cell r="Q214">
            <v>15.999999999999858</v>
          </cell>
          <cell r="R214">
            <v>2.6299999999999959</v>
          </cell>
          <cell r="S214">
            <v>1.5300000000000011</v>
          </cell>
          <cell r="T214">
            <v>1.9199999999999979</v>
          </cell>
          <cell r="U214">
            <v>20.79000000000002</v>
          </cell>
          <cell r="V214">
            <v>0.15000000000009095</v>
          </cell>
          <cell r="W214">
            <v>0.44000000000000022</v>
          </cell>
          <cell r="X214">
            <v>6.949999999999978</v>
          </cell>
          <cell r="Y214">
            <v>1.1500000000000001</v>
          </cell>
          <cell r="Z214">
            <v>0.29000000000000015</v>
          </cell>
          <cell r="AA214">
            <v>52.989999999999924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1100290300</v>
          </cell>
          <cell r="O217">
            <v>23783.399999999994</v>
          </cell>
          <cell r="P217">
            <v>23610.769999999997</v>
          </cell>
          <cell r="Q217">
            <v>19132.829999999998</v>
          </cell>
          <cell r="R217">
            <v>21575.35</v>
          </cell>
          <cell r="S217">
            <v>21168.279999999995</v>
          </cell>
          <cell r="T217">
            <v>21168.25</v>
          </cell>
          <cell r="U217">
            <v>21168.269999999993</v>
          </cell>
          <cell r="V217">
            <v>21982.409999999996</v>
          </cell>
          <cell r="W217">
            <v>23203.690000000002</v>
          </cell>
          <cell r="X217">
            <v>19132.89</v>
          </cell>
          <cell r="Y217">
            <v>21982.41</v>
          </cell>
          <cell r="Z217">
            <v>20011.16</v>
          </cell>
          <cell r="AA217">
            <v>257919.70999999996</v>
          </cell>
        </row>
        <row r="218">
          <cell r="N218">
            <v>1100290300</v>
          </cell>
          <cell r="O218">
            <v>109400.18999999999</v>
          </cell>
          <cell r="P218">
            <v>108610.6</v>
          </cell>
          <cell r="Q218">
            <v>88012.07</v>
          </cell>
          <cell r="R218">
            <v>99247.6</v>
          </cell>
          <cell r="S218">
            <v>97375.02</v>
          </cell>
          <cell r="T218">
            <v>97375.010000000009</v>
          </cell>
          <cell r="U218">
            <v>97375.030000000013</v>
          </cell>
          <cell r="V218">
            <v>101120.21</v>
          </cell>
          <cell r="W218">
            <v>106737.98000000001</v>
          </cell>
          <cell r="X218">
            <v>88012.06</v>
          </cell>
          <cell r="Y218">
            <v>101120.23000000001</v>
          </cell>
          <cell r="Z218">
            <v>92053.069999999992</v>
          </cell>
          <cell r="AA218">
            <v>1186439.07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64142.31</v>
          </cell>
          <cell r="S219">
            <v>20438.830000000002</v>
          </cell>
          <cell r="T219">
            <v>52714.14</v>
          </cell>
          <cell r="U219">
            <v>248893.99</v>
          </cell>
          <cell r="V219">
            <v>128672.58</v>
          </cell>
          <cell r="W219">
            <v>206792.77</v>
          </cell>
          <cell r="X219">
            <v>214369.78</v>
          </cell>
          <cell r="Y219">
            <v>597268.64</v>
          </cell>
          <cell r="Z219">
            <v>370253.11</v>
          </cell>
          <cell r="AA219">
            <v>1903546.15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13925.64</v>
          </cell>
          <cell r="S220">
            <v>4437.38</v>
          </cell>
          <cell r="T220">
            <v>11444.52</v>
          </cell>
          <cell r="U220">
            <v>54036.19</v>
          </cell>
          <cell r="V220">
            <v>27935.5</v>
          </cell>
          <cell r="W220">
            <v>44895.8</v>
          </cell>
          <cell r="X220">
            <v>214456.67</v>
          </cell>
          <cell r="Y220">
            <v>129670.15999999999</v>
          </cell>
          <cell r="Z220">
            <v>80383.899999999994</v>
          </cell>
          <cell r="AA220">
            <v>581185.76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253262.1</v>
          </cell>
          <cell r="AA221">
            <v>253262.1</v>
          </cell>
        </row>
        <row r="222">
          <cell r="N222">
            <v>1100290300</v>
          </cell>
          <cell r="O222">
            <v>-3765.68</v>
          </cell>
          <cell r="P222">
            <v>-3128.13</v>
          </cell>
          <cell r="Q222">
            <v>-8147.21</v>
          </cell>
          <cell r="R222">
            <v>-14861.43</v>
          </cell>
          <cell r="S222">
            <v>-5326.82</v>
          </cell>
          <cell r="T222">
            <v>-7189.79</v>
          </cell>
          <cell r="U222">
            <v>-7685.12</v>
          </cell>
          <cell r="V222">
            <v>-5550.36</v>
          </cell>
          <cell r="W222">
            <v>-6297.03</v>
          </cell>
          <cell r="X222">
            <v>-7892.63</v>
          </cell>
          <cell r="Y222">
            <v>-5399.1</v>
          </cell>
          <cell r="Z222">
            <v>-4946.1099999999997</v>
          </cell>
          <cell r="AA222">
            <v>-80189.410000000018</v>
          </cell>
        </row>
        <row r="223">
          <cell r="N223">
            <v>1100290300</v>
          </cell>
          <cell r="O223">
            <v>-23173.4</v>
          </cell>
          <cell r="P223">
            <v>-19250.04</v>
          </cell>
          <cell r="Q223">
            <v>-50136.65</v>
          </cell>
          <cell r="R223">
            <v>-95543.69</v>
          </cell>
          <cell r="S223">
            <v>-32780.400000000001</v>
          </cell>
          <cell r="T223">
            <v>-44244.88</v>
          </cell>
          <cell r="U223">
            <v>-47293.05</v>
          </cell>
          <cell r="V223">
            <v>-34156.080000000002</v>
          </cell>
          <cell r="W223">
            <v>-38750.980000000003</v>
          </cell>
          <cell r="X223">
            <v>-48570</v>
          </cell>
          <cell r="Y223">
            <v>-33225.22</v>
          </cell>
          <cell r="Z223">
            <v>-30437.59</v>
          </cell>
          <cell r="AA223">
            <v>-497561.98000000004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110100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592.39</v>
          </cell>
          <cell r="U321">
            <v>0</v>
          </cell>
          <cell r="V321">
            <v>51666.43</v>
          </cell>
          <cell r="W321">
            <v>0</v>
          </cell>
          <cell r="X321">
            <v>0</v>
          </cell>
          <cell r="Y321">
            <v>3698.87</v>
          </cell>
          <cell r="Z321">
            <v>48010.01</v>
          </cell>
          <cell r="AA321">
            <v>104967.7</v>
          </cell>
        </row>
        <row r="322">
          <cell r="N322">
            <v>110101000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592.39</v>
          </cell>
          <cell r="U322">
            <v>0</v>
          </cell>
          <cell r="V322">
            <v>51666.43</v>
          </cell>
          <cell r="W322">
            <v>0</v>
          </cell>
          <cell r="X322">
            <v>0</v>
          </cell>
          <cell r="Y322">
            <v>3698.87</v>
          </cell>
          <cell r="Z322">
            <v>48010.01</v>
          </cell>
          <cell r="AA322">
            <v>104967.7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110101000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51666.43</v>
          </cell>
          <cell r="W328">
            <v>0</v>
          </cell>
          <cell r="X328">
            <v>0</v>
          </cell>
          <cell r="Y328">
            <v>3698.87</v>
          </cell>
          <cell r="Z328">
            <v>48010.01</v>
          </cell>
          <cell r="AA328">
            <v>103375.31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1592.39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1592.39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1200000000</v>
          </cell>
          <cell r="O341">
            <v>10226291.350000013</v>
          </cell>
          <cell r="P341">
            <v>21243690.619999982</v>
          </cell>
          <cell r="Q341">
            <v>11522301.42000003</v>
          </cell>
          <cell r="R341">
            <v>12346253.000000013</v>
          </cell>
          <cell r="S341">
            <v>15951622.349999992</v>
          </cell>
          <cell r="T341">
            <v>13587994.410000101</v>
          </cell>
          <cell r="U341">
            <v>14284349.25000011</v>
          </cell>
          <cell r="V341">
            <v>23873312.310000028</v>
          </cell>
          <cell r="W341">
            <v>17535281.619999953</v>
          </cell>
          <cell r="X341">
            <v>20395496.740000002</v>
          </cell>
          <cell r="Y341">
            <v>78452266.150000542</v>
          </cell>
          <cell r="Z341">
            <v>75009481.780000865</v>
          </cell>
          <cell r="AA341">
            <v>314428341.00000167</v>
          </cell>
        </row>
        <row r="342">
          <cell r="N342">
            <v>1200010000</v>
          </cell>
          <cell r="O342">
            <v>9410321.3500000127</v>
          </cell>
          <cell r="P342">
            <v>20451184.339999981</v>
          </cell>
          <cell r="Q342">
            <v>10770006.040000029</v>
          </cell>
          <cell r="R342">
            <v>11547993.980000012</v>
          </cell>
          <cell r="S342">
            <v>15197415.139999993</v>
          </cell>
          <cell r="T342">
            <v>12824020.170000101</v>
          </cell>
          <cell r="U342">
            <v>12687753.33000011</v>
          </cell>
          <cell r="V342">
            <v>22439060.370000027</v>
          </cell>
          <cell r="W342">
            <v>15808591.039999951</v>
          </cell>
          <cell r="X342">
            <v>18762284.430000007</v>
          </cell>
          <cell r="Y342">
            <v>77519480.890000537</v>
          </cell>
          <cell r="Z342">
            <v>25629637.330000866</v>
          </cell>
          <cell r="AA342">
            <v>253047748.41000161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1200010200</v>
          </cell>
          <cell r="O346">
            <v>9410321.3500000127</v>
          </cell>
          <cell r="P346">
            <v>20451184.339999981</v>
          </cell>
          <cell r="Q346">
            <v>10770006.040000029</v>
          </cell>
          <cell r="R346">
            <v>11547993.980000012</v>
          </cell>
          <cell r="S346">
            <v>15197415.139999993</v>
          </cell>
          <cell r="T346">
            <v>12824020.170000101</v>
          </cell>
          <cell r="U346">
            <v>12687753.33000011</v>
          </cell>
          <cell r="V346">
            <v>22439060.370000027</v>
          </cell>
          <cell r="W346">
            <v>15808591.039999951</v>
          </cell>
          <cell r="X346">
            <v>18762284.430000007</v>
          </cell>
          <cell r="Y346">
            <v>77519480.890000537</v>
          </cell>
          <cell r="Z346">
            <v>25629637.330000866</v>
          </cell>
          <cell r="AA346">
            <v>253047748.41000161</v>
          </cell>
        </row>
        <row r="347">
          <cell r="N347">
            <v>1200010210</v>
          </cell>
          <cell r="O347">
            <v>9398140.3500000127</v>
          </cell>
          <cell r="P347">
            <v>20448483.189999983</v>
          </cell>
          <cell r="Q347">
            <v>10766915.130000029</v>
          </cell>
          <cell r="R347">
            <v>11544036.340000013</v>
          </cell>
          <cell r="S347">
            <v>15193594.729999993</v>
          </cell>
          <cell r="T347">
            <v>12823591.010000098</v>
          </cell>
          <cell r="U347">
            <v>12687753.33000011</v>
          </cell>
          <cell r="V347">
            <v>22401896.580000028</v>
          </cell>
          <cell r="W347">
            <v>15808591.039999951</v>
          </cell>
          <cell r="X347">
            <v>18759443.99000001</v>
          </cell>
          <cell r="Y347">
            <v>77518849.780000538</v>
          </cell>
          <cell r="Z347">
            <v>25629637.330000866</v>
          </cell>
          <cell r="AA347">
            <v>252980932.80000162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4.6566084321852941E-12</v>
          </cell>
          <cell r="X348">
            <v>0</v>
          </cell>
          <cell r="Y348">
            <v>0</v>
          </cell>
          <cell r="Z348">
            <v>0</v>
          </cell>
          <cell r="AA348">
            <v>-4.6566084321852941E-12</v>
          </cell>
        </row>
        <row r="349">
          <cell r="N349">
            <v>1200010210</v>
          </cell>
          <cell r="O349">
            <v>4200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25000</v>
          </cell>
          <cell r="U349">
            <v>52500</v>
          </cell>
          <cell r="V349">
            <v>245000</v>
          </cell>
          <cell r="W349">
            <v>572500</v>
          </cell>
          <cell r="X349">
            <v>27500</v>
          </cell>
          <cell r="Y349">
            <v>125000</v>
          </cell>
          <cell r="Z349">
            <v>421231.85999999987</v>
          </cell>
          <cell r="AA349">
            <v>1510731.8599999999</v>
          </cell>
        </row>
        <row r="350">
          <cell r="N350">
            <v>1200010210</v>
          </cell>
          <cell r="O350">
            <v>2638144.1500000004</v>
          </cell>
          <cell r="P350">
            <v>5752737.059999994</v>
          </cell>
          <cell r="Q350">
            <v>3656381.0399999958</v>
          </cell>
          <cell r="R350">
            <v>3546914.1100000036</v>
          </cell>
          <cell r="S350">
            <v>3382610.6699999934</v>
          </cell>
          <cell r="T350">
            <v>3135053.3900000025</v>
          </cell>
          <cell r="U350">
            <v>769581.26000001084</v>
          </cell>
          <cell r="V350">
            <v>6749345.6800000034</v>
          </cell>
          <cell r="W350">
            <v>3967527.9100000146</v>
          </cell>
          <cell r="X350">
            <v>3050109.78</v>
          </cell>
          <cell r="Y350">
            <v>3551120.6300000106</v>
          </cell>
          <cell r="Z350">
            <v>4195778.7700000098</v>
          </cell>
          <cell r="AA350">
            <v>44395304.450000033</v>
          </cell>
        </row>
        <row r="351">
          <cell r="N351">
            <v>1200010210</v>
          </cell>
          <cell r="O351">
            <v>6379670.3100000005</v>
          </cell>
          <cell r="P351">
            <v>4807935.4799999995</v>
          </cell>
          <cell r="Q351">
            <v>2746436.0000000149</v>
          </cell>
          <cell r="R351">
            <v>2493467.36</v>
          </cell>
          <cell r="S351">
            <v>2605001.2499999991</v>
          </cell>
          <cell r="T351">
            <v>3123997.9600000093</v>
          </cell>
          <cell r="U351">
            <v>1489536.19000001</v>
          </cell>
          <cell r="V351">
            <v>3829328.530000011</v>
          </cell>
          <cell r="W351">
            <v>2488392.690000013</v>
          </cell>
          <cell r="X351">
            <v>2842887.0300000003</v>
          </cell>
          <cell r="Y351">
            <v>2378992.5500000091</v>
          </cell>
          <cell r="Z351">
            <v>2074802.380000016</v>
          </cell>
          <cell r="AA351">
            <v>37260447.730000086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120001021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040052</v>
          </cell>
          <cell r="V353">
            <v>3040052</v>
          </cell>
          <cell r="W353">
            <v>3040052</v>
          </cell>
          <cell r="X353">
            <v>3040052</v>
          </cell>
          <cell r="Y353">
            <v>63040052</v>
          </cell>
          <cell r="Z353">
            <v>3040052</v>
          </cell>
          <cell r="AA353">
            <v>78240312</v>
          </cell>
        </row>
        <row r="354">
          <cell r="N354">
            <v>1200010210</v>
          </cell>
          <cell r="O354">
            <v>5857.2199999999993</v>
          </cell>
          <cell r="P354">
            <v>6717.0299999999988</v>
          </cell>
          <cell r="Q354">
            <v>7397.0299999999988</v>
          </cell>
          <cell r="R354">
            <v>5433.7099999999991</v>
          </cell>
          <cell r="S354">
            <v>3254.33</v>
          </cell>
          <cell r="T354">
            <v>560331.41999999993</v>
          </cell>
          <cell r="U354">
            <v>340891.12000000017</v>
          </cell>
          <cell r="V354">
            <v>250201.69000000032</v>
          </cell>
          <cell r="W354">
            <v>311127.3000000043</v>
          </cell>
          <cell r="X354">
            <v>464182.22999999847</v>
          </cell>
          <cell r="Y354">
            <v>434822.14000000025</v>
          </cell>
          <cell r="Z354">
            <v>2909351.65</v>
          </cell>
          <cell r="AA354">
            <v>5299566.8700000029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1200010210</v>
          </cell>
          <cell r="O357">
            <v>332468.67000001203</v>
          </cell>
          <cell r="P357">
            <v>9881093.6199999899</v>
          </cell>
          <cell r="Q357">
            <v>4356701.0600000173</v>
          </cell>
          <cell r="R357">
            <v>5498221.1600000095</v>
          </cell>
          <cell r="S357">
            <v>9202728.4800000004</v>
          </cell>
          <cell r="T357">
            <v>5979208.2400000859</v>
          </cell>
          <cell r="U357">
            <v>6995192.7600000892</v>
          </cell>
          <cell r="V357">
            <v>8287968.6800000137</v>
          </cell>
          <cell r="W357">
            <v>5428991.1399999196</v>
          </cell>
          <cell r="X357">
            <v>9334712.9500000086</v>
          </cell>
          <cell r="Y357">
            <v>7988862.4600005187</v>
          </cell>
          <cell r="Z357">
            <v>12988420.67000084</v>
          </cell>
          <cell r="AA357">
            <v>86274569.8900015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1200010290</v>
          </cell>
          <cell r="O365">
            <v>12181</v>
          </cell>
          <cell r="P365">
            <v>2701.1499999999992</v>
          </cell>
          <cell r="Q365">
            <v>3090.9100000000003</v>
          </cell>
          <cell r="R365">
            <v>3957.64</v>
          </cell>
          <cell r="S365">
            <v>3820.41</v>
          </cell>
          <cell r="T365">
            <v>429.15999999999991</v>
          </cell>
          <cell r="U365">
            <v>0</v>
          </cell>
          <cell r="V365">
            <v>37163.790000000037</v>
          </cell>
          <cell r="W365">
            <v>0</v>
          </cell>
          <cell r="X365">
            <v>2840.4399999999996</v>
          </cell>
          <cell r="Y365">
            <v>631.11</v>
          </cell>
          <cell r="Z365">
            <v>0</v>
          </cell>
          <cell r="AA365">
            <v>66815.610000000044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1380.22</v>
          </cell>
          <cell r="Y366">
            <v>0</v>
          </cell>
          <cell r="Z366">
            <v>0</v>
          </cell>
          <cell r="AA366">
            <v>1380.22</v>
          </cell>
        </row>
        <row r="367">
          <cell r="N367">
            <v>1200010290</v>
          </cell>
          <cell r="O367">
            <v>12097.48</v>
          </cell>
          <cell r="P367">
            <v>2701.1499999999992</v>
          </cell>
          <cell r="Q367">
            <v>2018.0000000000002</v>
          </cell>
          <cell r="R367">
            <v>1739.6899999999998</v>
          </cell>
          <cell r="S367">
            <v>3689.71</v>
          </cell>
          <cell r="T367">
            <v>318.70999999999992</v>
          </cell>
          <cell r="U367">
            <v>0</v>
          </cell>
          <cell r="V367">
            <v>0</v>
          </cell>
          <cell r="W367">
            <v>0</v>
          </cell>
          <cell r="X367">
            <v>1000.9699999999998</v>
          </cell>
          <cell r="Y367">
            <v>631.11</v>
          </cell>
          <cell r="Z367">
            <v>0</v>
          </cell>
          <cell r="AA367">
            <v>24196.8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130.69999999999999</v>
          </cell>
          <cell r="R369">
            <v>130.69999999999999</v>
          </cell>
          <cell r="S369">
            <v>130.69999999999999</v>
          </cell>
          <cell r="T369">
            <v>110.4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502.5</v>
          </cell>
        </row>
        <row r="370">
          <cell r="N370">
            <v>1200010290</v>
          </cell>
          <cell r="O370">
            <v>83.52000000000001</v>
          </cell>
          <cell r="P370">
            <v>0</v>
          </cell>
          <cell r="Q370">
            <v>942.21</v>
          </cell>
          <cell r="R370">
            <v>2087.25</v>
          </cell>
          <cell r="S370">
            <v>0</v>
          </cell>
          <cell r="T370">
            <v>5.0000000000011369E-2</v>
          </cell>
          <cell r="U370">
            <v>0</v>
          </cell>
          <cell r="V370">
            <v>37163.790000000037</v>
          </cell>
          <cell r="W370">
            <v>0</v>
          </cell>
          <cell r="X370">
            <v>459.25</v>
          </cell>
          <cell r="Y370">
            <v>0</v>
          </cell>
          <cell r="Z370">
            <v>0</v>
          </cell>
          <cell r="AA370">
            <v>40736.070000000036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1200030000</v>
          </cell>
          <cell r="O381">
            <v>584969.65</v>
          </cell>
          <cell r="P381">
            <v>584969.65</v>
          </cell>
          <cell r="Q381">
            <v>584969.65</v>
          </cell>
          <cell r="R381">
            <v>584969.65</v>
          </cell>
          <cell r="S381">
            <v>585179.84</v>
          </cell>
          <cell r="T381">
            <v>585097.40999999992</v>
          </cell>
          <cell r="U381">
            <v>585097.40999999992</v>
          </cell>
          <cell r="V381">
            <v>585097.40999999992</v>
          </cell>
          <cell r="W381">
            <v>585097.40999999992</v>
          </cell>
          <cell r="X381">
            <v>585097.40999999992</v>
          </cell>
          <cell r="Y381">
            <v>585097.40999999992</v>
          </cell>
          <cell r="Z381">
            <v>585097.40999999992</v>
          </cell>
          <cell r="AA381">
            <v>7020740.3100000005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1200030000</v>
          </cell>
          <cell r="O383">
            <v>584969.65</v>
          </cell>
          <cell r="P383">
            <v>584969.65</v>
          </cell>
          <cell r="Q383">
            <v>584969.65</v>
          </cell>
          <cell r="R383">
            <v>584969.65</v>
          </cell>
          <cell r="S383">
            <v>585179.84</v>
          </cell>
          <cell r="T383">
            <v>585097.40999999992</v>
          </cell>
          <cell r="U383">
            <v>585097.40999999992</v>
          </cell>
          <cell r="V383">
            <v>585097.40999999992</v>
          </cell>
          <cell r="W383">
            <v>585097.40999999992</v>
          </cell>
          <cell r="X383">
            <v>585097.40999999992</v>
          </cell>
          <cell r="Y383">
            <v>585097.40999999992</v>
          </cell>
          <cell r="Z383">
            <v>585097.40999999992</v>
          </cell>
          <cell r="AA383">
            <v>7020740.3100000005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187948.8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87948.8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7948.87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187948.87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1200100000</v>
          </cell>
          <cell r="O419">
            <v>230342.58000000034</v>
          </cell>
          <cell r="P419">
            <v>194910.1699999999</v>
          </cell>
          <cell r="Q419">
            <v>155080.29000000012</v>
          </cell>
          <cell r="R419">
            <v>188074.50000000035</v>
          </cell>
          <cell r="S419">
            <v>163672.3300000001</v>
          </cell>
          <cell r="T419">
            <v>178876.88999999998</v>
          </cell>
          <cell r="U419">
            <v>832773.5</v>
          </cell>
          <cell r="V419">
            <v>498581.92</v>
          </cell>
          <cell r="W419">
            <v>611829.88</v>
          </cell>
          <cell r="X419">
            <v>893907.35000000009</v>
          </cell>
          <cell r="Y419">
            <v>521342.8600000001</v>
          </cell>
          <cell r="Z419">
            <v>33232055.98</v>
          </cell>
          <cell r="AA419">
            <v>37701448.25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1200105000</v>
          </cell>
          <cell r="O436">
            <v>230342.58000000034</v>
          </cell>
          <cell r="P436">
            <v>194910.1699999999</v>
          </cell>
          <cell r="Q436">
            <v>155080.29000000012</v>
          </cell>
          <cell r="R436">
            <v>188074.50000000035</v>
          </cell>
          <cell r="S436">
            <v>163672.3300000001</v>
          </cell>
          <cell r="T436">
            <v>178876.88999999998</v>
          </cell>
          <cell r="U436">
            <v>832773.5</v>
          </cell>
          <cell r="V436">
            <v>498581.92</v>
          </cell>
          <cell r="W436">
            <v>611829.88</v>
          </cell>
          <cell r="X436">
            <v>893907.35000000009</v>
          </cell>
          <cell r="Y436">
            <v>521342.8600000001</v>
          </cell>
          <cell r="Z436">
            <v>498592.16000000003</v>
          </cell>
          <cell r="AA436">
            <v>4967984.4300000016</v>
          </cell>
        </row>
        <row r="437">
          <cell r="N437">
            <v>1200105100</v>
          </cell>
          <cell r="O437">
            <v>230342.58000000034</v>
          </cell>
          <cell r="P437">
            <v>194910.1699999999</v>
          </cell>
          <cell r="Q437">
            <v>155080.29000000012</v>
          </cell>
          <cell r="R437">
            <v>188074.50000000035</v>
          </cell>
          <cell r="S437">
            <v>163672.3300000001</v>
          </cell>
          <cell r="T437">
            <v>178876.88999999998</v>
          </cell>
          <cell r="U437">
            <v>832773.5</v>
          </cell>
          <cell r="V437">
            <v>498581.92</v>
          </cell>
          <cell r="W437">
            <v>611829.88</v>
          </cell>
          <cell r="X437">
            <v>893907.35000000009</v>
          </cell>
          <cell r="Y437">
            <v>521342.8600000001</v>
          </cell>
          <cell r="Z437">
            <v>498592.16000000003</v>
          </cell>
          <cell r="AA437">
            <v>4967984.4300000016</v>
          </cell>
        </row>
        <row r="438">
          <cell r="N438">
            <v>1200105110</v>
          </cell>
          <cell r="O438">
            <v>-87320.909999999683</v>
          </cell>
          <cell r="P438">
            <v>224292.58999999985</v>
          </cell>
          <cell r="Q438">
            <v>6940.1500000001106</v>
          </cell>
          <cell r="R438">
            <v>44020.590000000317</v>
          </cell>
          <cell r="S438">
            <v>21114.730000000069</v>
          </cell>
          <cell r="T438">
            <v>35816.880000000005</v>
          </cell>
          <cell r="U438">
            <v>506366.77</v>
          </cell>
          <cell r="V438">
            <v>233268.26</v>
          </cell>
          <cell r="W438">
            <v>302765.94999999995</v>
          </cell>
          <cell r="X438">
            <v>482607.9</v>
          </cell>
          <cell r="Y438">
            <v>232036.23000000007</v>
          </cell>
          <cell r="Z438">
            <v>205480.29</v>
          </cell>
          <cell r="AA438">
            <v>2207389.4300000011</v>
          </cell>
        </row>
        <row r="439">
          <cell r="N439">
            <v>1200105110</v>
          </cell>
          <cell r="O439">
            <v>-1166977.42</v>
          </cell>
          <cell r="P439">
            <v>1166977.42</v>
          </cell>
          <cell r="Q439">
            <v>0</v>
          </cell>
          <cell r="R439">
            <v>-672672.2</v>
          </cell>
          <cell r="S439">
            <v>-208260.4</v>
          </cell>
          <cell r="T439">
            <v>-427585.67</v>
          </cell>
          <cell r="U439">
            <v>0</v>
          </cell>
          <cell r="V439">
            <v>0</v>
          </cell>
          <cell r="W439">
            <v>1308518.27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N441">
            <v>1200105110</v>
          </cell>
          <cell r="O441">
            <v>1079656.5100000002</v>
          </cell>
          <cell r="P441">
            <v>-942684.83000000007</v>
          </cell>
          <cell r="Q441">
            <v>6940.1500000001106</v>
          </cell>
          <cell r="R441">
            <v>716692.79000000027</v>
          </cell>
          <cell r="S441">
            <v>229375.13000000006</v>
          </cell>
          <cell r="T441">
            <v>463402.55</v>
          </cell>
          <cell r="U441">
            <v>506366.77</v>
          </cell>
          <cell r="V441">
            <v>233268.26</v>
          </cell>
          <cell r="W441">
            <v>-1005752.3200000001</v>
          </cell>
          <cell r="X441">
            <v>482607.9</v>
          </cell>
          <cell r="Y441">
            <v>232036.23000000007</v>
          </cell>
          <cell r="Z441">
            <v>205480.29</v>
          </cell>
          <cell r="AA441">
            <v>2207389.4300000011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1200105120</v>
          </cell>
          <cell r="O451">
            <v>317663.49000000005</v>
          </cell>
          <cell r="P451">
            <v>-29382.419999999955</v>
          </cell>
          <cell r="Q451">
            <v>148140.14000000001</v>
          </cell>
          <cell r="R451">
            <v>144053.91000000003</v>
          </cell>
          <cell r="S451">
            <v>142557.60000000003</v>
          </cell>
          <cell r="T451">
            <v>143060.00999999998</v>
          </cell>
          <cell r="U451">
            <v>326406.73</v>
          </cell>
          <cell r="V451">
            <v>265313.65999999997</v>
          </cell>
          <cell r="W451">
            <v>309063.93000000005</v>
          </cell>
          <cell r="X451">
            <v>411299.45</v>
          </cell>
          <cell r="Y451">
            <v>289306.63</v>
          </cell>
          <cell r="Z451">
            <v>293111.87</v>
          </cell>
          <cell r="AA451">
            <v>2760595</v>
          </cell>
        </row>
        <row r="452">
          <cell r="N452">
            <v>1200105120</v>
          </cell>
          <cell r="O452">
            <v>317151.09000000003</v>
          </cell>
          <cell r="P452">
            <v>-29382.419999999955</v>
          </cell>
          <cell r="Q452">
            <v>148140.14000000001</v>
          </cell>
          <cell r="R452">
            <v>144053.91000000003</v>
          </cell>
          <cell r="S452">
            <v>142557.60000000003</v>
          </cell>
          <cell r="T452">
            <v>143060.00999999998</v>
          </cell>
          <cell r="U452">
            <v>326406.73</v>
          </cell>
          <cell r="V452">
            <v>265313.65999999997</v>
          </cell>
          <cell r="W452">
            <v>309063.93000000005</v>
          </cell>
          <cell r="X452">
            <v>411299.45</v>
          </cell>
          <cell r="Y452">
            <v>289306.63</v>
          </cell>
          <cell r="Z452">
            <v>293111.87</v>
          </cell>
          <cell r="AA452">
            <v>2760082.6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1200105120</v>
          </cell>
          <cell r="O458">
            <v>512.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512.4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32733463.82</v>
          </cell>
          <cell r="AA509">
            <v>32733463.82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32733463.82</v>
          </cell>
          <cell r="AA510">
            <v>32733463.82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1290000000</v>
          </cell>
          <cell r="O513">
            <v>657.77</v>
          </cell>
          <cell r="P513">
            <v>12626.46</v>
          </cell>
          <cell r="Q513">
            <v>12245.44</v>
          </cell>
          <cell r="R513">
            <v>25214.87</v>
          </cell>
          <cell r="S513">
            <v>5355.04</v>
          </cell>
          <cell r="T513">
            <v>-0.06</v>
          </cell>
          <cell r="U513">
            <v>178725.01</v>
          </cell>
          <cell r="V513">
            <v>162623.74</v>
          </cell>
          <cell r="W513">
            <v>529763.29</v>
          </cell>
          <cell r="X513">
            <v>154207.54999999999</v>
          </cell>
          <cell r="Y513">
            <v>-173655.01</v>
          </cell>
          <cell r="Z513">
            <v>15562691.059999999</v>
          </cell>
          <cell r="AA513">
            <v>16470455.159999998</v>
          </cell>
        </row>
        <row r="514">
          <cell r="N514">
            <v>129000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66493.74</v>
          </cell>
          <cell r="W514">
            <v>528811.51</v>
          </cell>
          <cell r="X514">
            <v>-96708.26</v>
          </cell>
          <cell r="Y514">
            <v>-189558.49</v>
          </cell>
          <cell r="Z514">
            <v>-409038.5</v>
          </cell>
          <cell r="AA514">
            <v>0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951.77</v>
          </cell>
          <cell r="X525">
            <v>0</v>
          </cell>
          <cell r="Y525">
            <v>15363.78</v>
          </cell>
          <cell r="Z525">
            <v>168.57</v>
          </cell>
          <cell r="AA525">
            <v>16484.120000000003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755.45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71427.88</v>
          </cell>
          <cell r="Y527">
            <v>538.4</v>
          </cell>
          <cell r="Z527">
            <v>0</v>
          </cell>
          <cell r="AA527">
            <v>172721.73</v>
          </cell>
        </row>
        <row r="528">
          <cell r="N528">
            <v>1290000000</v>
          </cell>
          <cell r="O528">
            <v>657.77</v>
          </cell>
          <cell r="P528">
            <v>12626.46</v>
          </cell>
          <cell r="Q528">
            <v>11489.99</v>
          </cell>
          <cell r="R528">
            <v>25214.87</v>
          </cell>
          <cell r="S528">
            <v>5355.04</v>
          </cell>
          <cell r="T528">
            <v>-0.06</v>
          </cell>
          <cell r="U528">
            <v>178725</v>
          </cell>
          <cell r="V528">
            <v>-3870</v>
          </cell>
          <cell r="W528">
            <v>0.01</v>
          </cell>
          <cell r="X528">
            <v>0</v>
          </cell>
          <cell r="Y528">
            <v>0</v>
          </cell>
          <cell r="Z528">
            <v>15948615.789999999</v>
          </cell>
          <cell r="AA528">
            <v>16178814.869999999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.01</v>
          </cell>
          <cell r="V529">
            <v>0</v>
          </cell>
          <cell r="W529">
            <v>0</v>
          </cell>
          <cell r="X529">
            <v>75563.87</v>
          </cell>
          <cell r="Y529">
            <v>0</v>
          </cell>
          <cell r="Z529">
            <v>8.1999999999999993</v>
          </cell>
          <cell r="AA529">
            <v>75572.079999999987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22937</v>
          </cell>
          <cell r="AA551">
            <v>22937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3924.06</v>
          </cell>
          <cell r="Y552">
            <v>1.3</v>
          </cell>
          <cell r="Z552">
            <v>0</v>
          </cell>
          <cell r="AA552">
            <v>3925.36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1300000000</v>
          </cell>
          <cell r="O555">
            <v>10959420.130000014</v>
          </cell>
          <cell r="P555">
            <v>56891318.959999986</v>
          </cell>
          <cell r="Q555">
            <v>47056297.680000037</v>
          </cell>
          <cell r="R555">
            <v>68946764.200000048</v>
          </cell>
          <cell r="S555">
            <v>40553367.110000007</v>
          </cell>
          <cell r="T555">
            <v>14188904.8700001</v>
          </cell>
          <cell r="U555">
            <v>15098499.59000011</v>
          </cell>
          <cell r="V555">
            <v>74621364.230000019</v>
          </cell>
          <cell r="W555">
            <v>38323984.839999951</v>
          </cell>
          <cell r="X555">
            <v>51313436.20000001</v>
          </cell>
          <cell r="Y555">
            <v>79649533.770000547</v>
          </cell>
          <cell r="Z555">
            <v>285732233.48000085</v>
          </cell>
          <cell r="AA555">
            <v>783335125.06000173</v>
          </cell>
        </row>
        <row r="557">
          <cell r="N557">
            <v>1400000000</v>
          </cell>
          <cell r="O557">
            <v>1690.03</v>
          </cell>
          <cell r="P557">
            <v>175031.47</v>
          </cell>
          <cell r="Q557">
            <v>0</v>
          </cell>
          <cell r="R557">
            <v>1034186.76</v>
          </cell>
          <cell r="S557">
            <v>32065.23</v>
          </cell>
          <cell r="T557">
            <v>272833.99</v>
          </cell>
          <cell r="U557">
            <v>18831.559999999998</v>
          </cell>
          <cell r="V557">
            <v>182472.99000000002</v>
          </cell>
          <cell r="W557">
            <v>338.4</v>
          </cell>
          <cell r="X557">
            <v>193604.99000000002</v>
          </cell>
          <cell r="Y557">
            <v>2541149.79</v>
          </cell>
          <cell r="Z557">
            <v>3643199.66</v>
          </cell>
          <cell r="AA557">
            <v>8095404.8700000001</v>
          </cell>
        </row>
        <row r="558">
          <cell r="N558">
            <v>1400010000</v>
          </cell>
          <cell r="O558">
            <v>1690.03</v>
          </cell>
          <cell r="P558">
            <v>175031.47</v>
          </cell>
          <cell r="Q558">
            <v>0</v>
          </cell>
          <cell r="R558">
            <v>1034186.76</v>
          </cell>
          <cell r="S558">
            <v>32065.23</v>
          </cell>
          <cell r="T558">
            <v>272833.99</v>
          </cell>
          <cell r="U558">
            <v>18831.559999999998</v>
          </cell>
          <cell r="V558">
            <v>182472.99000000002</v>
          </cell>
          <cell r="W558">
            <v>338.4</v>
          </cell>
          <cell r="X558">
            <v>193604.99000000002</v>
          </cell>
          <cell r="Y558">
            <v>2541149.79</v>
          </cell>
          <cell r="Z558">
            <v>3643199.66</v>
          </cell>
          <cell r="AA558">
            <v>8095404.8700000001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N566">
            <v>1400010300</v>
          </cell>
          <cell r="O566">
            <v>0</v>
          </cell>
          <cell r="P566">
            <v>167190.29999999999</v>
          </cell>
          <cell r="Q566">
            <v>0</v>
          </cell>
          <cell r="R566">
            <v>866824.52</v>
          </cell>
          <cell r="S566">
            <v>0</v>
          </cell>
          <cell r="T566">
            <v>194377.23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94650.61</v>
          </cell>
          <cell r="Z566">
            <v>2205622.56</v>
          </cell>
          <cell r="AA566">
            <v>3528665.2199999997</v>
          </cell>
        </row>
        <row r="567">
          <cell r="N567">
            <v>1400010300</v>
          </cell>
          <cell r="O567">
            <v>0</v>
          </cell>
          <cell r="P567">
            <v>167190.29999999999</v>
          </cell>
          <cell r="Q567">
            <v>0</v>
          </cell>
          <cell r="R567">
            <v>830607</v>
          </cell>
          <cell r="S567">
            <v>0</v>
          </cell>
          <cell r="T567">
            <v>194377.23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1192174.53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36217.519999999997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94650.61</v>
          </cell>
          <cell r="Z568">
            <v>2205622.56</v>
          </cell>
          <cell r="AA568">
            <v>2336490.69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132695.63999999998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2443681.37</v>
          </cell>
          <cell r="Z574">
            <v>1437577.1</v>
          </cell>
          <cell r="AA574">
            <v>4013954.1100000003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132695.63999999998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2443681.37</v>
          </cell>
          <cell r="Z575">
            <v>1437577.1</v>
          </cell>
          <cell r="AA575">
            <v>4013954.1100000003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N582">
            <v>1400010700</v>
          </cell>
          <cell r="O582">
            <v>1690.03</v>
          </cell>
          <cell r="P582">
            <v>7841.17</v>
          </cell>
          <cell r="Q582">
            <v>0</v>
          </cell>
          <cell r="R582">
            <v>34666.6</v>
          </cell>
          <cell r="S582">
            <v>32065.23</v>
          </cell>
          <cell r="T582">
            <v>78456.759999999995</v>
          </cell>
          <cell r="U582">
            <v>18831.559999999998</v>
          </cell>
          <cell r="V582">
            <v>182472.99000000002</v>
          </cell>
          <cell r="W582">
            <v>338.4</v>
          </cell>
          <cell r="X582">
            <v>193604.99000000002</v>
          </cell>
          <cell r="Y582">
            <v>2817.81</v>
          </cell>
          <cell r="Z582">
            <v>0</v>
          </cell>
          <cell r="AA582">
            <v>552785.54</v>
          </cell>
        </row>
        <row r="583">
          <cell r="N583">
            <v>1400010700</v>
          </cell>
          <cell r="O583">
            <v>1690.03</v>
          </cell>
          <cell r="P583">
            <v>7841.17</v>
          </cell>
          <cell r="Q583">
            <v>0</v>
          </cell>
          <cell r="R583">
            <v>34666.6</v>
          </cell>
          <cell r="S583">
            <v>32065.23</v>
          </cell>
          <cell r="T583">
            <v>78456.759999999995</v>
          </cell>
          <cell r="U583">
            <v>18831.559999999998</v>
          </cell>
          <cell r="V583">
            <v>182472.99000000002</v>
          </cell>
          <cell r="W583">
            <v>338.4</v>
          </cell>
          <cell r="X583">
            <v>193604.99000000002</v>
          </cell>
          <cell r="Y583">
            <v>2817.81</v>
          </cell>
          <cell r="Z583">
            <v>0</v>
          </cell>
          <cell r="AA583">
            <v>552785.54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1900000000</v>
          </cell>
          <cell r="O593">
            <v>10961110.160000013</v>
          </cell>
          <cell r="P593">
            <v>57066350.429999985</v>
          </cell>
          <cell r="Q593">
            <v>47056297.680000037</v>
          </cell>
          <cell r="R593">
            <v>69980950.960000053</v>
          </cell>
          <cell r="S593">
            <v>40585432.340000004</v>
          </cell>
          <cell r="T593">
            <v>14461738.8600001</v>
          </cell>
          <cell r="U593">
            <v>15117331.15000011</v>
          </cell>
          <cell r="V593">
            <v>74803837.220000014</v>
          </cell>
          <cell r="W593">
            <v>38324323.23999995</v>
          </cell>
          <cell r="X593">
            <v>51507041.190000013</v>
          </cell>
          <cell r="Y593">
            <v>82190683.560000554</v>
          </cell>
          <cell r="Z593">
            <v>289375433.14000088</v>
          </cell>
          <cell r="AA593">
            <v>791430529.93000174</v>
          </cell>
        </row>
        <row r="597">
          <cell r="N597" t="str">
            <v>Código</v>
          </cell>
          <cell r="O597">
            <v>43101</v>
          </cell>
          <cell r="P597">
            <v>43132</v>
          </cell>
          <cell r="Q597">
            <v>43160</v>
          </cell>
          <cell r="R597">
            <v>43191</v>
          </cell>
          <cell r="S597">
            <v>43221</v>
          </cell>
          <cell r="T597">
            <v>43252</v>
          </cell>
          <cell r="U597">
            <v>43282</v>
          </cell>
          <cell r="V597">
            <v>43313</v>
          </cell>
          <cell r="W597">
            <v>43344</v>
          </cell>
          <cell r="X597">
            <v>43374</v>
          </cell>
          <cell r="Y597">
            <v>43405</v>
          </cell>
          <cell r="Z597">
            <v>43435</v>
          </cell>
          <cell r="AA597" t="str">
            <v>TOTAL 2018</v>
          </cell>
        </row>
        <row r="598">
          <cell r="N598">
            <v>2100000000</v>
          </cell>
          <cell r="O598">
            <v>13208466.131805694</v>
          </cell>
          <cell r="P598">
            <v>9906453.1838158872</v>
          </cell>
          <cell r="Q598">
            <v>39341673.826368883</v>
          </cell>
          <cell r="R598">
            <v>18261387.093242534</v>
          </cell>
          <cell r="S598">
            <v>21906454.192130879</v>
          </cell>
          <cell r="T598">
            <v>19998030.611105237</v>
          </cell>
          <cell r="U598">
            <v>20836274.112967607</v>
          </cell>
          <cell r="V598">
            <v>18143994.940385155</v>
          </cell>
          <cell r="W598">
            <v>10709020.624271587</v>
          </cell>
          <cell r="X598">
            <v>16897651.47837849</v>
          </cell>
          <cell r="Y598">
            <v>13176929.195582163</v>
          </cell>
          <cell r="Z598">
            <v>11444527.979942322</v>
          </cell>
          <cell r="AA598">
            <v>213830863.36999643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N722">
            <v>2107000000</v>
          </cell>
          <cell r="O722">
            <v>13208466.131805694</v>
          </cell>
          <cell r="P722">
            <v>9122453.1838158872</v>
          </cell>
          <cell r="Q722">
            <v>39341673.826368883</v>
          </cell>
          <cell r="R722">
            <v>18261387.093242534</v>
          </cell>
          <cell r="S722">
            <v>21906454.192130879</v>
          </cell>
          <cell r="T722">
            <v>19998030.611105237</v>
          </cell>
          <cell r="U722">
            <v>20836274.112967607</v>
          </cell>
          <cell r="V722">
            <v>18143994.940385155</v>
          </cell>
          <cell r="W722">
            <v>10709020.624271587</v>
          </cell>
          <cell r="X722">
            <v>16687651.478378488</v>
          </cell>
          <cell r="Y722">
            <v>13176929.195582163</v>
          </cell>
          <cell r="Z722">
            <v>11444527.979942322</v>
          </cell>
          <cell r="AA722">
            <v>212836863.36999643</v>
          </cell>
        </row>
        <row r="723">
          <cell r="N723">
            <v>2107010000</v>
          </cell>
          <cell r="O723">
            <v>13208466.131805694</v>
          </cell>
          <cell r="P723">
            <v>9122453.1838158872</v>
          </cell>
          <cell r="Q723">
            <v>39341673.826368883</v>
          </cell>
          <cell r="R723">
            <v>18261387.093242534</v>
          </cell>
          <cell r="S723">
            <v>21906454.192130879</v>
          </cell>
          <cell r="T723">
            <v>19998030.611105237</v>
          </cell>
          <cell r="U723">
            <v>20836274.112967607</v>
          </cell>
          <cell r="V723">
            <v>18143994.940385155</v>
          </cell>
          <cell r="W723">
            <v>10709020.624271587</v>
          </cell>
          <cell r="X723">
            <v>16687651.478378488</v>
          </cell>
          <cell r="Y723">
            <v>13176929.195582163</v>
          </cell>
          <cell r="Z723">
            <v>11444527.979942322</v>
          </cell>
          <cell r="AA723">
            <v>212836863.36999643</v>
          </cell>
        </row>
        <row r="724">
          <cell r="N724">
            <v>210701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28978.400000000001</v>
          </cell>
          <cell r="R729">
            <v>0</v>
          </cell>
          <cell r="S729">
            <v>5572</v>
          </cell>
          <cell r="T729">
            <v>9066</v>
          </cell>
          <cell r="U729">
            <v>0</v>
          </cell>
          <cell r="V729">
            <v>0</v>
          </cell>
          <cell r="W729">
            <v>1227.99</v>
          </cell>
          <cell r="X729">
            <v>15994.99</v>
          </cell>
          <cell r="Y729">
            <v>0</v>
          </cell>
          <cell r="Z729">
            <v>0</v>
          </cell>
          <cell r="AA729">
            <v>60839.38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28978.400000000001</v>
          </cell>
          <cell r="R732">
            <v>0</v>
          </cell>
          <cell r="S732">
            <v>5572</v>
          </cell>
          <cell r="T732">
            <v>9066</v>
          </cell>
          <cell r="U732">
            <v>0</v>
          </cell>
          <cell r="V732">
            <v>0</v>
          </cell>
          <cell r="W732">
            <v>1227.99</v>
          </cell>
          <cell r="X732">
            <v>15994.99</v>
          </cell>
          <cell r="Y732">
            <v>0</v>
          </cell>
          <cell r="Z732">
            <v>0</v>
          </cell>
          <cell r="AA732">
            <v>60839.38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N735">
            <v>2107010300</v>
          </cell>
          <cell r="O735">
            <v>15307.98</v>
          </cell>
          <cell r="P735">
            <v>0</v>
          </cell>
          <cell r="Q735">
            <v>83417.91</v>
          </cell>
          <cell r="R735">
            <v>170109.94</v>
          </cell>
          <cell r="S735">
            <v>492594.05</v>
          </cell>
          <cell r="T735">
            <v>0</v>
          </cell>
          <cell r="U735">
            <v>273003.79000000004</v>
          </cell>
          <cell r="V735">
            <v>352049.06</v>
          </cell>
          <cell r="W735">
            <v>205702.85</v>
          </cell>
          <cell r="X735">
            <v>1084294.49</v>
          </cell>
          <cell r="Y735">
            <v>80852.3</v>
          </cell>
          <cell r="Z735">
            <v>1738366.37</v>
          </cell>
          <cell r="AA735">
            <v>4495698.74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706800</v>
          </cell>
          <cell r="Y736">
            <v>0</v>
          </cell>
          <cell r="Z736">
            <v>686400</v>
          </cell>
          <cell r="AA736">
            <v>13932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706800</v>
          </cell>
          <cell r="Y739">
            <v>0</v>
          </cell>
          <cell r="Z739">
            <v>686400</v>
          </cell>
          <cell r="AA739">
            <v>13932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N742">
            <v>2107010320</v>
          </cell>
          <cell r="O742">
            <v>15307.98</v>
          </cell>
          <cell r="P742">
            <v>0</v>
          </cell>
          <cell r="Q742">
            <v>83417.91</v>
          </cell>
          <cell r="R742">
            <v>170109.94</v>
          </cell>
          <cell r="S742">
            <v>492594.05</v>
          </cell>
          <cell r="T742">
            <v>0</v>
          </cell>
          <cell r="U742">
            <v>273003.79000000004</v>
          </cell>
          <cell r="V742">
            <v>352049.06</v>
          </cell>
          <cell r="W742">
            <v>205702.85</v>
          </cell>
          <cell r="X742">
            <v>377494.49</v>
          </cell>
          <cell r="Y742">
            <v>80852.3</v>
          </cell>
          <cell r="Z742">
            <v>1051966.3700000001</v>
          </cell>
          <cell r="AA742">
            <v>3102498.74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N744">
            <v>2107010320</v>
          </cell>
          <cell r="O744">
            <v>15307.98</v>
          </cell>
          <cell r="P744">
            <v>0</v>
          </cell>
          <cell r="Q744">
            <v>83417.91</v>
          </cell>
          <cell r="R744">
            <v>170109.94</v>
          </cell>
          <cell r="S744">
            <v>492594.05</v>
          </cell>
          <cell r="T744">
            <v>0</v>
          </cell>
          <cell r="U744">
            <v>273003.79000000004</v>
          </cell>
          <cell r="V744">
            <v>352049.06</v>
          </cell>
          <cell r="W744">
            <v>205702.85</v>
          </cell>
          <cell r="X744">
            <v>377494.49</v>
          </cell>
          <cell r="Y744">
            <v>80852.3</v>
          </cell>
          <cell r="Z744">
            <v>1051966.3700000001</v>
          </cell>
          <cell r="AA744">
            <v>3102498.74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107010700</v>
          </cell>
          <cell r="O765">
            <v>1741284.11</v>
          </cell>
          <cell r="P765">
            <v>1686367.7100000002</v>
          </cell>
          <cell r="Q765">
            <v>1891926.96</v>
          </cell>
          <cell r="R765">
            <v>1837485.6999999997</v>
          </cell>
          <cell r="S765">
            <v>1762384.02</v>
          </cell>
          <cell r="T765">
            <v>1661492.6600000001</v>
          </cell>
          <cell r="U765">
            <v>1993147.5599999996</v>
          </cell>
          <cell r="V765">
            <v>1208591.8400000001</v>
          </cell>
          <cell r="W765">
            <v>1289944.7</v>
          </cell>
          <cell r="X765">
            <v>1309741.3</v>
          </cell>
          <cell r="Y765">
            <v>1403181.4400000002</v>
          </cell>
          <cell r="Z765">
            <v>1384172.48</v>
          </cell>
          <cell r="AA765">
            <v>19169720.48</v>
          </cell>
        </row>
        <row r="766">
          <cell r="N766">
            <v>2107010710</v>
          </cell>
          <cell r="O766">
            <v>1741284.11</v>
          </cell>
          <cell r="P766">
            <v>1686367.7100000002</v>
          </cell>
          <cell r="Q766">
            <v>1891926.96</v>
          </cell>
          <cell r="R766">
            <v>1837485.6999999997</v>
          </cell>
          <cell r="S766">
            <v>1762384.02</v>
          </cell>
          <cell r="T766">
            <v>1661492.6600000001</v>
          </cell>
          <cell r="U766">
            <v>1993147.5599999996</v>
          </cell>
          <cell r="V766">
            <v>1208591.8400000001</v>
          </cell>
          <cell r="W766">
            <v>1289944.7</v>
          </cell>
          <cell r="X766">
            <v>1309741.3</v>
          </cell>
          <cell r="Y766">
            <v>1403181.4400000002</v>
          </cell>
          <cell r="Z766">
            <v>1384172.48</v>
          </cell>
          <cell r="AA766">
            <v>19169720.48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N768">
            <v>2107010710</v>
          </cell>
          <cell r="O768">
            <v>1043318.7200000001</v>
          </cell>
          <cell r="P768">
            <v>953557.07000000018</v>
          </cell>
          <cell r="Q768">
            <v>1155867.32</v>
          </cell>
          <cell r="R768">
            <v>1081332.5499999998</v>
          </cell>
          <cell r="S768">
            <v>1108598.1299999999</v>
          </cell>
          <cell r="T768">
            <v>1016419.41</v>
          </cell>
          <cell r="U768">
            <v>1049968.9200000002</v>
          </cell>
          <cell r="V768">
            <v>1000320.81</v>
          </cell>
          <cell r="W768">
            <v>1036643.72</v>
          </cell>
          <cell r="X768">
            <v>1091310.04</v>
          </cell>
          <cell r="Y768">
            <v>1101324.1000000001</v>
          </cell>
          <cell r="Z768">
            <v>1069051.23</v>
          </cell>
          <cell r="AA768">
            <v>12707712.020000001</v>
          </cell>
        </row>
        <row r="769">
          <cell r="N769">
            <v>2107010710</v>
          </cell>
          <cell r="O769">
            <v>697965.39</v>
          </cell>
          <cell r="P769">
            <v>732810.64</v>
          </cell>
          <cell r="Q769">
            <v>736059.6399999999</v>
          </cell>
          <cell r="R769">
            <v>756153.14999999991</v>
          </cell>
          <cell r="S769">
            <v>653785.89</v>
          </cell>
          <cell r="T769">
            <v>645073.25</v>
          </cell>
          <cell r="U769">
            <v>943178.63999999943</v>
          </cell>
          <cell r="V769">
            <v>208271.03</v>
          </cell>
          <cell r="W769">
            <v>253300.97999999995</v>
          </cell>
          <cell r="X769">
            <v>218431.26</v>
          </cell>
          <cell r="Y769">
            <v>301857.34000000008</v>
          </cell>
          <cell r="Z769">
            <v>315121.25</v>
          </cell>
          <cell r="AA769">
            <v>6462008.459999999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107019000</v>
          </cell>
          <cell r="O907">
            <v>11451874.041805694</v>
          </cell>
          <cell r="P907">
            <v>7436085.4738158863</v>
          </cell>
          <cell r="Q907">
            <v>37337350.55636888</v>
          </cell>
          <cell r="R907">
            <v>16253791.453242533</v>
          </cell>
          <cell r="S907">
            <v>19645904.122130878</v>
          </cell>
          <cell r="T907">
            <v>18327471.951105237</v>
          </cell>
          <cell r="U907">
            <v>18570122.762967609</v>
          </cell>
          <cell r="V907">
            <v>16583354.040385153</v>
          </cell>
          <cell r="W907">
            <v>9212145.0842715874</v>
          </cell>
          <cell r="X907">
            <v>14277620.698378487</v>
          </cell>
          <cell r="Y907">
            <v>11692895.455582162</v>
          </cell>
          <cell r="Z907">
            <v>8321989.1299423212</v>
          </cell>
          <cell r="AA907">
            <v>189110604.76999643</v>
          </cell>
        </row>
        <row r="908">
          <cell r="N908">
            <v>2107019100</v>
          </cell>
          <cell r="O908">
            <v>11451874.041805694</v>
          </cell>
          <cell r="P908">
            <v>7436085.4738158863</v>
          </cell>
          <cell r="Q908">
            <v>37337350.55636888</v>
          </cell>
          <cell r="R908">
            <v>16253791.453242533</v>
          </cell>
          <cell r="S908">
            <v>19645904.122130878</v>
          </cell>
          <cell r="T908">
            <v>18327471.951105237</v>
          </cell>
          <cell r="U908">
            <v>18570122.762967609</v>
          </cell>
          <cell r="V908">
            <v>16583354.040385153</v>
          </cell>
          <cell r="W908">
            <v>9212145.0842715874</v>
          </cell>
          <cell r="X908">
            <v>14277620.698378487</v>
          </cell>
          <cell r="Y908">
            <v>11692895.455582162</v>
          </cell>
          <cell r="Z908">
            <v>8321989.1299423212</v>
          </cell>
          <cell r="AA908">
            <v>189110604.76999643</v>
          </cell>
        </row>
        <row r="909">
          <cell r="N909">
            <v>2107019110</v>
          </cell>
          <cell r="O909">
            <v>11451874.041805694</v>
          </cell>
          <cell r="P909">
            <v>7436085.4738158863</v>
          </cell>
          <cell r="Q909">
            <v>37337350.55636888</v>
          </cell>
          <cell r="R909">
            <v>16253791.453242533</v>
          </cell>
          <cell r="S909">
            <v>19645904.122130878</v>
          </cell>
          <cell r="T909">
            <v>18327471.951105237</v>
          </cell>
          <cell r="U909">
            <v>18570122.762967609</v>
          </cell>
          <cell r="V909">
            <v>16583354.040385153</v>
          </cell>
          <cell r="W909">
            <v>9212145.0842715874</v>
          </cell>
          <cell r="X909">
            <v>14277620.698378487</v>
          </cell>
          <cell r="Y909">
            <v>11692895.455582162</v>
          </cell>
          <cell r="Z909">
            <v>8321989.1299423212</v>
          </cell>
          <cell r="AA909">
            <v>189110604.76999643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N912">
            <v>2107019110</v>
          </cell>
          <cell r="O912">
            <v>2243042.3200000264</v>
          </cell>
          <cell r="P912">
            <v>1610646.6900000295</v>
          </cell>
          <cell r="Q912">
            <v>3295830.9200001243</v>
          </cell>
          <cell r="R912">
            <v>1081838.3500000378</v>
          </cell>
          <cell r="S912">
            <v>1241185.9000000069</v>
          </cell>
          <cell r="T912">
            <v>683070.60999999964</v>
          </cell>
          <cell r="U912">
            <v>1099263.1300000008</v>
          </cell>
          <cell r="V912">
            <v>1404580.4999999963</v>
          </cell>
          <cell r="W912">
            <v>2521990.3900000006</v>
          </cell>
          <cell r="X912">
            <v>3289146.7500000061</v>
          </cell>
          <cell r="Y912">
            <v>1041412.9400000108</v>
          </cell>
          <cell r="Z912">
            <v>943601.07000001264</v>
          </cell>
          <cell r="AA912">
            <v>20455609.570000254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107019110</v>
          </cell>
          <cell r="O916">
            <v>9208831.7218056675</v>
          </cell>
          <cell r="P916">
            <v>5825438.783815857</v>
          </cell>
          <cell r="Q916">
            <v>34041519.636368759</v>
          </cell>
          <cell r="R916">
            <v>15171953.103242496</v>
          </cell>
          <cell r="S916">
            <v>18404718.222130872</v>
          </cell>
          <cell r="T916">
            <v>17644401.341105238</v>
          </cell>
          <cell r="U916">
            <v>17470859.632967606</v>
          </cell>
          <cell r="V916">
            <v>15178773.540385157</v>
          </cell>
          <cell r="W916">
            <v>6690154.6942715859</v>
          </cell>
          <cell r="X916">
            <v>10988473.948378481</v>
          </cell>
          <cell r="Y916">
            <v>10651482.515582152</v>
          </cell>
          <cell r="Z916">
            <v>7378388.0599423088</v>
          </cell>
          <cell r="AA916">
            <v>168654995.19999617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108000000</v>
          </cell>
          <cell r="O995">
            <v>0</v>
          </cell>
          <cell r="P995">
            <v>78400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210000</v>
          </cell>
          <cell r="Y995">
            <v>0</v>
          </cell>
          <cell r="Z995">
            <v>0</v>
          </cell>
          <cell r="AA995">
            <v>99400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N1034">
            <v>2108900000</v>
          </cell>
          <cell r="O1034">
            <v>0</v>
          </cell>
          <cell r="P1034">
            <v>78400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210000</v>
          </cell>
          <cell r="Y1034">
            <v>0</v>
          </cell>
          <cell r="Z1034">
            <v>0</v>
          </cell>
          <cell r="AA1034">
            <v>99400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N1036">
            <v>2108900000</v>
          </cell>
          <cell r="O1036">
            <v>0</v>
          </cell>
          <cell r="P1036">
            <v>78400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10000</v>
          </cell>
          <cell r="Y1036">
            <v>0</v>
          </cell>
          <cell r="Z1036">
            <v>0</v>
          </cell>
          <cell r="AA1036">
            <v>99400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200000000</v>
          </cell>
          <cell r="O1172">
            <v>22328385.67000002</v>
          </cell>
          <cell r="P1172">
            <v>40187214.780000024</v>
          </cell>
          <cell r="Q1172">
            <v>26005548.40000001</v>
          </cell>
          <cell r="R1172">
            <v>28101345.850000087</v>
          </cell>
          <cell r="S1172">
            <v>26772053.919999916</v>
          </cell>
          <cell r="T1172">
            <v>32736051.210000072</v>
          </cell>
          <cell r="U1172">
            <v>37928643.580000125</v>
          </cell>
          <cell r="V1172">
            <v>40171620.410000063</v>
          </cell>
          <cell r="W1172">
            <v>38204517.560000047</v>
          </cell>
          <cell r="X1172">
            <v>41300196.400000148</v>
          </cell>
          <cell r="Y1172">
            <v>47046345.409999996</v>
          </cell>
          <cell r="Z1172">
            <v>47398892.720000252</v>
          </cell>
          <cell r="AA1172">
            <v>428180815.9100011</v>
          </cell>
        </row>
        <row r="1173">
          <cell r="N1173">
            <v>2201000000</v>
          </cell>
          <cell r="O1173">
            <v>5382225.3700000038</v>
          </cell>
          <cell r="P1173">
            <v>5400072.700000002</v>
          </cell>
          <cell r="Q1173">
            <v>5750243.6400000025</v>
          </cell>
          <cell r="R1173">
            <v>6432933.5100000016</v>
          </cell>
          <cell r="S1173">
            <v>5596733.3499999978</v>
          </cell>
          <cell r="T1173">
            <v>5605650.3900000062</v>
          </cell>
          <cell r="U1173">
            <v>5498581.6100000031</v>
          </cell>
          <cell r="V1173">
            <v>6222510.7499999963</v>
          </cell>
          <cell r="W1173">
            <v>6249093.5300000003</v>
          </cell>
          <cell r="X1173">
            <v>6330417.990000003</v>
          </cell>
          <cell r="Y1173">
            <v>6226277.2699999986</v>
          </cell>
          <cell r="Z1173">
            <v>6623567.2300000042</v>
          </cell>
          <cell r="AA1173">
            <v>71318307.340000004</v>
          </cell>
        </row>
        <row r="1174">
          <cell r="N1174">
            <v>2201010000</v>
          </cell>
          <cell r="O1174">
            <v>3517361.8000000003</v>
          </cell>
          <cell r="P1174">
            <v>3529187.7400000021</v>
          </cell>
          <cell r="Q1174">
            <v>3776737.3700000006</v>
          </cell>
          <cell r="R1174">
            <v>3686113.1800000006</v>
          </cell>
          <cell r="S1174">
            <v>3651860.8600000008</v>
          </cell>
          <cell r="T1174">
            <v>3649994.6400000011</v>
          </cell>
          <cell r="U1174">
            <v>3619989.4800000004</v>
          </cell>
          <cell r="V1174">
            <v>4044401.6400000006</v>
          </cell>
          <cell r="W1174">
            <v>4017617.0200000005</v>
          </cell>
          <cell r="X1174">
            <v>4114777.3000000007</v>
          </cell>
          <cell r="Y1174">
            <v>4067631.06</v>
          </cell>
          <cell r="Z1174">
            <v>4336093.59</v>
          </cell>
          <cell r="AA1174">
            <v>46011765.680000007</v>
          </cell>
        </row>
        <row r="1175">
          <cell r="N1175">
            <v>2201010100</v>
          </cell>
          <cell r="O1175">
            <v>1565164.12</v>
          </cell>
          <cell r="P1175">
            <v>1629815.7300000002</v>
          </cell>
          <cell r="Q1175">
            <v>1654250.27</v>
          </cell>
          <cell r="R1175">
            <v>1685223.1199999996</v>
          </cell>
          <cell r="S1175">
            <v>1588243.7499999998</v>
          </cell>
          <cell r="T1175">
            <v>1686984.06</v>
          </cell>
          <cell r="U1175">
            <v>1617092.5099999998</v>
          </cell>
          <cell r="V1175">
            <v>1946883.4299999997</v>
          </cell>
          <cell r="W1175">
            <v>1932296.5899999999</v>
          </cell>
          <cell r="X1175">
            <v>1955152.9999999998</v>
          </cell>
          <cell r="Y1175">
            <v>1932033.3599999999</v>
          </cell>
          <cell r="Z1175">
            <v>1991205.3599999999</v>
          </cell>
          <cell r="AA1175">
            <v>21184345.300000004</v>
          </cell>
        </row>
        <row r="1176">
          <cell r="N1176">
            <v>2201010110</v>
          </cell>
          <cell r="O1176">
            <v>1565164.12</v>
          </cell>
          <cell r="P1176">
            <v>1629815.7300000002</v>
          </cell>
          <cell r="Q1176">
            <v>1654250.27</v>
          </cell>
          <cell r="R1176">
            <v>1685223.1199999996</v>
          </cell>
          <cell r="S1176">
            <v>1588243.7499999998</v>
          </cell>
          <cell r="T1176">
            <v>1686984.06</v>
          </cell>
          <cell r="U1176">
            <v>1617092.5099999998</v>
          </cell>
          <cell r="V1176">
            <v>1946883.4299999997</v>
          </cell>
          <cell r="W1176">
            <v>1932296.5899999999</v>
          </cell>
          <cell r="X1176">
            <v>1955152.9999999998</v>
          </cell>
          <cell r="Y1176">
            <v>1932033.3599999999</v>
          </cell>
          <cell r="Z1176">
            <v>1991205.3599999999</v>
          </cell>
          <cell r="AA1176">
            <v>21184345.300000004</v>
          </cell>
        </row>
        <row r="1177">
          <cell r="N1177">
            <v>2201010110</v>
          </cell>
          <cell r="O1177">
            <v>355457.7</v>
          </cell>
          <cell r="P1177">
            <v>377053.51</v>
          </cell>
          <cell r="Q1177">
            <v>391833.83999999997</v>
          </cell>
          <cell r="R1177">
            <v>374643.27999999997</v>
          </cell>
          <cell r="S1177">
            <v>368529.57</v>
          </cell>
          <cell r="T1177">
            <v>401387.87</v>
          </cell>
          <cell r="U1177">
            <v>316187.61</v>
          </cell>
          <cell r="V1177">
            <v>557063.40999999992</v>
          </cell>
          <cell r="W1177">
            <v>560269.54</v>
          </cell>
          <cell r="X1177">
            <v>550738.94999999995</v>
          </cell>
          <cell r="Y1177">
            <v>572443.99</v>
          </cell>
          <cell r="Z1177">
            <v>558672.72</v>
          </cell>
          <cell r="AA1177">
            <v>5384281.9900000002</v>
          </cell>
        </row>
        <row r="1178">
          <cell r="N1178">
            <v>2201010110</v>
          </cell>
          <cell r="O1178">
            <v>355796.25</v>
          </cell>
          <cell r="P1178">
            <v>382549.20999999996</v>
          </cell>
          <cell r="Q1178">
            <v>389539.50999999995</v>
          </cell>
          <cell r="R1178">
            <v>387549.42000000004</v>
          </cell>
          <cell r="S1178">
            <v>372300.54</v>
          </cell>
          <cell r="T1178">
            <v>393509.56000000006</v>
          </cell>
          <cell r="U1178">
            <v>439453.44999999995</v>
          </cell>
          <cell r="V1178">
            <v>452688.09999999992</v>
          </cell>
          <cell r="W1178">
            <v>453495.65</v>
          </cell>
          <cell r="X1178">
            <v>429978.51</v>
          </cell>
          <cell r="Y1178">
            <v>439308.28000000009</v>
          </cell>
          <cell r="Z1178">
            <v>469723.69000000006</v>
          </cell>
          <cell r="AA1178">
            <v>4965892.1700000009</v>
          </cell>
        </row>
        <row r="1179">
          <cell r="N1179">
            <v>2201010110</v>
          </cell>
          <cell r="O1179">
            <v>817027.88</v>
          </cell>
          <cell r="P1179">
            <v>836781.25000000012</v>
          </cell>
          <cell r="Q1179">
            <v>872876.92000000016</v>
          </cell>
          <cell r="R1179">
            <v>849090.43999999983</v>
          </cell>
          <cell r="S1179">
            <v>840957.41999999993</v>
          </cell>
          <cell r="T1179">
            <v>875100.66999999993</v>
          </cell>
          <cell r="U1179">
            <v>854773.77999999991</v>
          </cell>
          <cell r="V1179">
            <v>903171.25</v>
          </cell>
          <cell r="W1179">
            <v>897438.71</v>
          </cell>
          <cell r="X1179">
            <v>931848.63</v>
          </cell>
          <cell r="Y1179">
            <v>917856.63</v>
          </cell>
          <cell r="Z1179">
            <v>948496.80999999994</v>
          </cell>
          <cell r="AA1179">
            <v>10545420.390000002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N1183">
            <v>2201010110</v>
          </cell>
          <cell r="O1183">
            <v>36882.29</v>
          </cell>
          <cell r="P1183">
            <v>33431.760000000002</v>
          </cell>
          <cell r="Q1183">
            <v>0</v>
          </cell>
          <cell r="R1183">
            <v>73939.98000000001</v>
          </cell>
          <cell r="S1183">
            <v>6456.22</v>
          </cell>
          <cell r="T1183">
            <v>16985.96</v>
          </cell>
          <cell r="U1183">
            <v>6677.67</v>
          </cell>
          <cell r="V1183">
            <v>33960.67</v>
          </cell>
          <cell r="W1183">
            <v>21092.690000000002</v>
          </cell>
          <cell r="X1183">
            <v>42586.91</v>
          </cell>
          <cell r="Y1183">
            <v>2424.4599999999991</v>
          </cell>
          <cell r="Z1183">
            <v>14312.14</v>
          </cell>
          <cell r="AA1183">
            <v>288750.75000000006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N1188">
            <v>2201010200</v>
          </cell>
          <cell r="O1188">
            <v>1066688.1099999999</v>
          </cell>
          <cell r="P1188">
            <v>1078456.74</v>
          </cell>
          <cell r="Q1188">
            <v>1077195.3899999999</v>
          </cell>
          <cell r="R1188">
            <v>1069589.1300000001</v>
          </cell>
          <cell r="S1188">
            <v>1091962.98</v>
          </cell>
          <cell r="T1188">
            <v>1125568.19</v>
          </cell>
          <cell r="U1188">
            <v>1054576.97</v>
          </cell>
          <cell r="V1188">
            <v>1131602.75</v>
          </cell>
          <cell r="W1188">
            <v>1116303.78</v>
          </cell>
          <cell r="X1188">
            <v>1111210.98</v>
          </cell>
          <cell r="Y1188">
            <v>1154890.3900000001</v>
          </cell>
          <cell r="Z1188">
            <v>1134733.75</v>
          </cell>
          <cell r="AA1188">
            <v>13212779.16</v>
          </cell>
        </row>
        <row r="1189">
          <cell r="N1189">
            <v>2201010200</v>
          </cell>
          <cell r="O1189">
            <v>150427.28</v>
          </cell>
          <cell r="P1189">
            <v>158892.72999999998</v>
          </cell>
          <cell r="Q1189">
            <v>154257.57999999999</v>
          </cell>
          <cell r="R1189">
            <v>154408.9</v>
          </cell>
          <cell r="S1189">
            <v>158169.78</v>
          </cell>
          <cell r="T1189">
            <v>162828.23000000001</v>
          </cell>
          <cell r="U1189">
            <v>104744.88999999998</v>
          </cell>
          <cell r="V1189">
            <v>147713.40000000002</v>
          </cell>
          <cell r="W1189">
            <v>141554.54999999999</v>
          </cell>
          <cell r="X1189">
            <v>154142.36000000002</v>
          </cell>
          <cell r="Y1189">
            <v>146670.9</v>
          </cell>
          <cell r="Z1189">
            <v>138235.93</v>
          </cell>
          <cell r="AA1189">
            <v>1772046.53</v>
          </cell>
        </row>
        <row r="1190">
          <cell r="N1190">
            <v>2201010200</v>
          </cell>
          <cell r="O1190">
            <v>312309.33</v>
          </cell>
          <cell r="P1190">
            <v>302493.25</v>
          </cell>
          <cell r="Q1190">
            <v>306907.89999999997</v>
          </cell>
          <cell r="R1190">
            <v>312447.46000000002</v>
          </cell>
          <cell r="S1190">
            <v>303086.44</v>
          </cell>
          <cell r="T1190">
            <v>340400.16</v>
          </cell>
          <cell r="U1190">
            <v>398912.82</v>
          </cell>
          <cell r="V1190">
            <v>397754.12</v>
          </cell>
          <cell r="W1190">
            <v>392883.66000000003</v>
          </cell>
          <cell r="X1190">
            <v>366415.14</v>
          </cell>
          <cell r="Y1190">
            <v>393930.77</v>
          </cell>
          <cell r="Z1190">
            <v>382098.67999999993</v>
          </cell>
          <cell r="AA1190">
            <v>4209639.7300000004</v>
          </cell>
        </row>
        <row r="1191">
          <cell r="N1191">
            <v>2201010200</v>
          </cell>
          <cell r="O1191">
            <v>603951.5</v>
          </cell>
          <cell r="P1191">
            <v>617070.76</v>
          </cell>
          <cell r="Q1191">
            <v>616029.90999999992</v>
          </cell>
          <cell r="R1191">
            <v>602732.77000000014</v>
          </cell>
          <cell r="S1191">
            <v>630706.76</v>
          </cell>
          <cell r="T1191">
            <v>622339.80000000005</v>
          </cell>
          <cell r="U1191">
            <v>550919.26</v>
          </cell>
          <cell r="V1191">
            <v>586135.2300000001</v>
          </cell>
          <cell r="W1191">
            <v>581865.57000000007</v>
          </cell>
          <cell r="X1191">
            <v>590653.48</v>
          </cell>
          <cell r="Y1191">
            <v>614288.72</v>
          </cell>
          <cell r="Z1191">
            <v>614399.14</v>
          </cell>
          <cell r="AA1191">
            <v>7231092.9000000004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</row>
        <row r="1194">
          <cell r="N1194">
            <v>2201010300</v>
          </cell>
          <cell r="O1194">
            <v>241574.94999999998</v>
          </cell>
          <cell r="P1194">
            <v>262945.45</v>
          </cell>
          <cell r="Q1194">
            <v>267472.05</v>
          </cell>
          <cell r="R1194">
            <v>249774.15999999997</v>
          </cell>
          <cell r="S1194">
            <v>232048.71</v>
          </cell>
          <cell r="T1194">
            <v>230722.73</v>
          </cell>
          <cell r="U1194">
            <v>228640.35000000003</v>
          </cell>
          <cell r="V1194">
            <v>285448.58999999997</v>
          </cell>
          <cell r="W1194">
            <v>268125.18000000005</v>
          </cell>
          <cell r="X1194">
            <v>278296.70000000007</v>
          </cell>
          <cell r="Y1194">
            <v>277568.72000000003</v>
          </cell>
          <cell r="Z1194">
            <v>273858.43</v>
          </cell>
          <cell r="AA1194">
            <v>3096476.02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N1199">
            <v>2201010300</v>
          </cell>
          <cell r="O1199">
            <v>32266.67</v>
          </cell>
          <cell r="P1199">
            <v>36333.33</v>
          </cell>
          <cell r="Q1199">
            <v>36366.660000000003</v>
          </cell>
          <cell r="R1199">
            <v>32000</v>
          </cell>
          <cell r="S1199">
            <v>26833.33</v>
          </cell>
          <cell r="T1199">
            <v>24433.33</v>
          </cell>
          <cell r="U1199">
            <v>23266.67</v>
          </cell>
          <cell r="V1199">
            <v>31900</v>
          </cell>
          <cell r="W1199">
            <v>30066.67</v>
          </cell>
          <cell r="X1199">
            <v>27500</v>
          </cell>
          <cell r="Y1199">
            <v>31133.33</v>
          </cell>
          <cell r="Z1199">
            <v>30666.67</v>
          </cell>
          <cell r="AA1199">
            <v>362766.66</v>
          </cell>
        </row>
        <row r="1200">
          <cell r="N1200">
            <v>2201010300</v>
          </cell>
          <cell r="O1200">
            <v>28500</v>
          </cell>
          <cell r="P1200">
            <v>32999.990000000005</v>
          </cell>
          <cell r="Q1200">
            <v>33266.67</v>
          </cell>
          <cell r="R1200">
            <v>30800</v>
          </cell>
          <cell r="S1200">
            <v>26333.33</v>
          </cell>
          <cell r="T1200">
            <v>27133.33</v>
          </cell>
          <cell r="U1200">
            <v>25700</v>
          </cell>
          <cell r="V1200">
            <v>24100</v>
          </cell>
          <cell r="W1200">
            <v>26000</v>
          </cell>
          <cell r="X1200">
            <v>25366.67</v>
          </cell>
          <cell r="Y1200">
            <v>25933.33</v>
          </cell>
          <cell r="Z1200">
            <v>27000</v>
          </cell>
          <cell r="AA1200">
            <v>333133.32</v>
          </cell>
        </row>
        <row r="1201">
          <cell r="N1201">
            <v>2201010300</v>
          </cell>
          <cell r="O1201">
            <v>71833.33</v>
          </cell>
          <cell r="P1201">
            <v>77800</v>
          </cell>
          <cell r="Q1201">
            <v>81033.34</v>
          </cell>
          <cell r="R1201">
            <v>78033.34</v>
          </cell>
          <cell r="S1201">
            <v>74133.33</v>
          </cell>
          <cell r="T1201">
            <v>76833.33</v>
          </cell>
          <cell r="U1201">
            <v>75766.679999999993</v>
          </cell>
          <cell r="V1201">
            <v>86822.23</v>
          </cell>
          <cell r="W1201">
            <v>81566.67</v>
          </cell>
          <cell r="X1201">
            <v>87966.67</v>
          </cell>
          <cell r="Y1201">
            <v>83666.67</v>
          </cell>
          <cell r="Z1201">
            <v>78299.990000000005</v>
          </cell>
          <cell r="AA1201">
            <v>953755.58000000019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1010300</v>
          </cell>
          <cell r="O1207">
            <v>157.74</v>
          </cell>
          <cell r="P1207">
            <v>102.18</v>
          </cell>
          <cell r="Q1207">
            <v>449.56</v>
          </cell>
          <cell r="R1207">
            <v>129.56</v>
          </cell>
          <cell r="S1207">
            <v>408.25</v>
          </cell>
          <cell r="T1207">
            <v>314.36</v>
          </cell>
          <cell r="U1207">
            <v>584.53</v>
          </cell>
          <cell r="V1207">
            <v>4866.7199999999993</v>
          </cell>
          <cell r="W1207">
            <v>4717.17</v>
          </cell>
          <cell r="X1207">
            <v>8233.65</v>
          </cell>
          <cell r="Y1207">
            <v>4164.57</v>
          </cell>
          <cell r="Z1207">
            <v>1000.0500000000001</v>
          </cell>
          <cell r="AA1207">
            <v>25128.34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1010300</v>
          </cell>
          <cell r="O1209">
            <v>181.57</v>
          </cell>
          <cell r="P1209">
            <v>506.13</v>
          </cell>
          <cell r="Q1209">
            <v>361.91999999999996</v>
          </cell>
          <cell r="R1209">
            <v>183.36</v>
          </cell>
          <cell r="S1209">
            <v>103.39</v>
          </cell>
          <cell r="T1209">
            <v>13.99</v>
          </cell>
          <cell r="U1209">
            <v>349.13</v>
          </cell>
          <cell r="V1209">
            <v>278.26</v>
          </cell>
          <cell r="W1209">
            <v>0</v>
          </cell>
          <cell r="X1209">
            <v>0</v>
          </cell>
          <cell r="Y1209">
            <v>60.22</v>
          </cell>
          <cell r="Z1209">
            <v>48.24</v>
          </cell>
          <cell r="AA1209">
            <v>2086.21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1010300</v>
          </cell>
          <cell r="O1215">
            <v>19558.36</v>
          </cell>
          <cell r="P1215">
            <v>19386.939999999999</v>
          </cell>
          <cell r="Q1215">
            <v>17125.47</v>
          </cell>
          <cell r="R1215">
            <v>18679.36</v>
          </cell>
          <cell r="S1215">
            <v>22272.31</v>
          </cell>
          <cell r="T1215">
            <v>19439.150000000001</v>
          </cell>
          <cell r="U1215">
            <v>20692</v>
          </cell>
          <cell r="V1215">
            <v>47216.58</v>
          </cell>
          <cell r="W1215">
            <v>38094.009999999995</v>
          </cell>
          <cell r="X1215">
            <v>41203.770000000004</v>
          </cell>
          <cell r="Y1215">
            <v>45228.66</v>
          </cell>
          <cell r="Z1215">
            <v>48221.8</v>
          </cell>
          <cell r="AA1215">
            <v>357118.41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1010300</v>
          </cell>
          <cell r="O1227">
            <v>15374.73</v>
          </cell>
          <cell r="P1227">
            <v>18974.72</v>
          </cell>
          <cell r="Q1227">
            <v>19142.169999999998</v>
          </cell>
          <cell r="R1227">
            <v>13906.119999999999</v>
          </cell>
          <cell r="S1227">
            <v>10001.880000000001</v>
          </cell>
          <cell r="T1227">
            <v>10296.049999999999</v>
          </cell>
          <cell r="U1227">
            <v>9785</v>
          </cell>
          <cell r="V1227">
            <v>13277.05</v>
          </cell>
          <cell r="W1227">
            <v>12349.880000000001</v>
          </cell>
          <cell r="X1227">
            <v>10717.66</v>
          </cell>
          <cell r="Y1227">
            <v>13113.759999999998</v>
          </cell>
          <cell r="Z1227">
            <v>12988.67</v>
          </cell>
          <cell r="AA1227">
            <v>159927.69000000003</v>
          </cell>
        </row>
        <row r="1228">
          <cell r="N1228">
            <v>2201010300</v>
          </cell>
          <cell r="O1228">
            <v>15135.28</v>
          </cell>
          <cell r="P1228">
            <v>17718.900000000001</v>
          </cell>
          <cell r="Q1228">
            <v>16933.059999999998</v>
          </cell>
          <cell r="R1228">
            <v>16656.18</v>
          </cell>
          <cell r="S1228">
            <v>13733.49</v>
          </cell>
          <cell r="T1228">
            <v>15246.049999999997</v>
          </cell>
          <cell r="U1228">
            <v>14265.199999999999</v>
          </cell>
          <cell r="V1228">
            <v>13781.68</v>
          </cell>
          <cell r="W1228">
            <v>13879.97</v>
          </cell>
          <cell r="X1228">
            <v>13461.230000000001</v>
          </cell>
          <cell r="Y1228">
            <v>13945.369999999999</v>
          </cell>
          <cell r="Z1228">
            <v>15298.86</v>
          </cell>
          <cell r="AA1228">
            <v>180055.27000000002</v>
          </cell>
        </row>
        <row r="1229">
          <cell r="N1229">
            <v>2201010300</v>
          </cell>
          <cell r="O1229">
            <v>40492.780000000006</v>
          </cell>
          <cell r="P1229">
            <v>41048.769999999997</v>
          </cell>
          <cell r="Q1229">
            <v>44794.03</v>
          </cell>
          <cell r="R1229">
            <v>41349.409999999996</v>
          </cell>
          <cell r="S1229">
            <v>40154.909999999996</v>
          </cell>
          <cell r="T1229">
            <v>39265.719999999994</v>
          </cell>
          <cell r="U1229">
            <v>40385.599999999999</v>
          </cell>
          <cell r="V1229">
            <v>45146.86</v>
          </cell>
          <cell r="W1229">
            <v>43413.98</v>
          </cell>
          <cell r="X1229">
            <v>45832.81</v>
          </cell>
          <cell r="Y1229">
            <v>42474.27</v>
          </cell>
          <cell r="Z1229">
            <v>42485.61</v>
          </cell>
          <cell r="AA1229">
            <v>506844.74999999994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N1231">
            <v>22010103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N1232">
            <v>2201010300</v>
          </cell>
          <cell r="O1232">
            <v>5796.74</v>
          </cell>
          <cell r="P1232">
            <v>5796.74</v>
          </cell>
          <cell r="Q1232">
            <v>5796.74</v>
          </cell>
          <cell r="R1232">
            <v>5796.74</v>
          </cell>
          <cell r="S1232">
            <v>5796.74</v>
          </cell>
          <cell r="T1232">
            <v>5796.74</v>
          </cell>
          <cell r="U1232">
            <v>5796.74</v>
          </cell>
          <cell r="V1232">
            <v>5796.74</v>
          </cell>
          <cell r="W1232">
            <v>5796.74</v>
          </cell>
          <cell r="X1232">
            <v>5796.74</v>
          </cell>
          <cell r="Y1232">
            <v>5796.74</v>
          </cell>
          <cell r="Z1232">
            <v>5796.74</v>
          </cell>
          <cell r="AA1232">
            <v>69560.87999999999</v>
          </cell>
        </row>
        <row r="1233">
          <cell r="N1233">
            <v>2201010300</v>
          </cell>
          <cell r="O1233">
            <v>11593.470000000001</v>
          </cell>
          <cell r="P1233">
            <v>11593.470000000001</v>
          </cell>
          <cell r="Q1233">
            <v>11593.470000000001</v>
          </cell>
          <cell r="R1233">
            <v>11593.470000000001</v>
          </cell>
          <cell r="S1233">
            <v>11593.470000000001</v>
          </cell>
          <cell r="T1233">
            <v>11593.470000000001</v>
          </cell>
          <cell r="U1233">
            <v>11593.470000000001</v>
          </cell>
          <cell r="V1233">
            <v>11593.470000000001</v>
          </cell>
          <cell r="W1233">
            <v>11593.470000000001</v>
          </cell>
          <cell r="X1233">
            <v>11593.470000000001</v>
          </cell>
          <cell r="Y1233">
            <v>11593.470000000001</v>
          </cell>
          <cell r="Z1233">
            <v>11593.470000000001</v>
          </cell>
          <cell r="AA1233">
            <v>139121.64000000001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N1235">
            <v>2201010300</v>
          </cell>
          <cell r="O1235">
            <v>458.33</v>
          </cell>
          <cell r="P1235">
            <v>458.33</v>
          </cell>
          <cell r="Q1235">
            <v>458.33</v>
          </cell>
          <cell r="R1235">
            <v>458.33</v>
          </cell>
          <cell r="S1235">
            <v>458.33</v>
          </cell>
          <cell r="T1235">
            <v>229.17</v>
          </cell>
          <cell r="U1235">
            <v>244.44</v>
          </cell>
          <cell r="V1235">
            <v>443.05</v>
          </cell>
          <cell r="W1235">
            <v>458.33</v>
          </cell>
          <cell r="X1235">
            <v>458.33</v>
          </cell>
          <cell r="Y1235">
            <v>458.33</v>
          </cell>
          <cell r="Z1235">
            <v>458.33</v>
          </cell>
          <cell r="AA1235">
            <v>5041.6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1010300</v>
          </cell>
          <cell r="O1237">
            <v>225.95</v>
          </cell>
          <cell r="P1237">
            <v>225.95</v>
          </cell>
          <cell r="Q1237">
            <v>150.63</v>
          </cell>
          <cell r="R1237">
            <v>188.29</v>
          </cell>
          <cell r="S1237">
            <v>225.95</v>
          </cell>
          <cell r="T1237">
            <v>128.04</v>
          </cell>
          <cell r="U1237">
            <v>210.89</v>
          </cell>
          <cell r="V1237">
            <v>225.95</v>
          </cell>
          <cell r="W1237">
            <v>188.29</v>
          </cell>
          <cell r="X1237">
            <v>165.7</v>
          </cell>
          <cell r="Y1237">
            <v>0</v>
          </cell>
          <cell r="Z1237">
            <v>0</v>
          </cell>
          <cell r="AA1237">
            <v>1935.6399999999999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N1240">
            <v>2201010400</v>
          </cell>
          <cell r="O1240">
            <v>264524.58</v>
          </cell>
          <cell r="P1240">
            <v>291443.08999999997</v>
          </cell>
          <cell r="Q1240">
            <v>261996.84999999998</v>
          </cell>
          <cell r="R1240">
            <v>274535.39</v>
          </cell>
          <cell r="S1240">
            <v>273532.93</v>
          </cell>
          <cell r="T1240">
            <v>263676.02</v>
          </cell>
          <cell r="U1240">
            <v>272461.59000000003</v>
          </cell>
          <cell r="V1240">
            <v>297576.39</v>
          </cell>
          <cell r="W1240">
            <v>286976.23</v>
          </cell>
          <cell r="X1240">
            <v>302096.47000000003</v>
          </cell>
          <cell r="Y1240">
            <v>288219.27</v>
          </cell>
          <cell r="Z1240">
            <v>434948.39</v>
          </cell>
          <cell r="AA1240">
            <v>3511987.2</v>
          </cell>
        </row>
        <row r="1241">
          <cell r="N1241">
            <v>2201010400</v>
          </cell>
          <cell r="O1241">
            <v>52360.850000000006</v>
          </cell>
          <cell r="P1241">
            <v>52821.24</v>
          </cell>
          <cell r="Q1241">
            <v>51426.39</v>
          </cell>
          <cell r="R1241">
            <v>56137.47</v>
          </cell>
          <cell r="S1241">
            <v>55155.19</v>
          </cell>
          <cell r="T1241">
            <v>52507.42</v>
          </cell>
          <cell r="U1241">
            <v>44774.33</v>
          </cell>
          <cell r="V1241">
            <v>66715.59</v>
          </cell>
          <cell r="W1241">
            <v>67383.87</v>
          </cell>
          <cell r="X1241">
            <v>66296.14</v>
          </cell>
          <cell r="Y1241">
            <v>66161.510000000009</v>
          </cell>
          <cell r="Z1241">
            <v>155018.51</v>
          </cell>
          <cell r="AA1241">
            <v>786758.51</v>
          </cell>
        </row>
        <row r="1242">
          <cell r="N1242">
            <v>2201010400</v>
          </cell>
          <cell r="O1242">
            <v>67662</v>
          </cell>
          <cell r="P1242">
            <v>64633.099999999991</v>
          </cell>
          <cell r="Q1242">
            <v>67733.849999999991</v>
          </cell>
          <cell r="R1242">
            <v>68194.450000000012</v>
          </cell>
          <cell r="S1242">
            <v>68958.45</v>
          </cell>
          <cell r="T1242">
            <v>67364.079999999987</v>
          </cell>
          <cell r="U1242">
            <v>75770.98000000001</v>
          </cell>
          <cell r="V1242">
            <v>78570.450000000012</v>
          </cell>
          <cell r="W1242">
            <v>75644.289999999994</v>
          </cell>
          <cell r="X1242">
            <v>89070.61</v>
          </cell>
          <cell r="Y1242">
            <v>75353.549999999988</v>
          </cell>
          <cell r="Z1242">
            <v>95600.549999999988</v>
          </cell>
          <cell r="AA1242">
            <v>894556.35999999987</v>
          </cell>
        </row>
        <row r="1243">
          <cell r="N1243">
            <v>2201010400</v>
          </cell>
          <cell r="O1243">
            <v>144501.73000000001</v>
          </cell>
          <cell r="P1243">
            <v>173988.75</v>
          </cell>
          <cell r="Q1243">
            <v>142836.60999999999</v>
          </cell>
          <cell r="R1243">
            <v>150203.47000000003</v>
          </cell>
          <cell r="S1243">
            <v>149419.29</v>
          </cell>
          <cell r="T1243">
            <v>143804.52000000002</v>
          </cell>
          <cell r="U1243">
            <v>151916.28</v>
          </cell>
          <cell r="V1243">
            <v>152290.35</v>
          </cell>
          <cell r="W1243">
            <v>143948.07</v>
          </cell>
          <cell r="X1243">
            <v>146729.72000000003</v>
          </cell>
          <cell r="Y1243">
            <v>146704.21</v>
          </cell>
          <cell r="Z1243">
            <v>184329.33000000005</v>
          </cell>
          <cell r="AA1243">
            <v>1830672.3300000003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1010500</v>
          </cell>
          <cell r="O1249">
            <v>354902.54999999993</v>
          </cell>
          <cell r="P1249">
            <v>219053.7</v>
          </cell>
          <cell r="Q1249">
            <v>489702.12000000005</v>
          </cell>
          <cell r="R1249">
            <v>379984.52</v>
          </cell>
          <cell r="S1249">
            <v>444491.17</v>
          </cell>
          <cell r="T1249">
            <v>323961.78000000003</v>
          </cell>
          <cell r="U1249">
            <v>428718.70999999996</v>
          </cell>
          <cell r="V1249">
            <v>358035.57000000007</v>
          </cell>
          <cell r="W1249">
            <v>395231.07999999996</v>
          </cell>
          <cell r="X1249">
            <v>433780.76</v>
          </cell>
          <cell r="Y1249">
            <v>383556.29999999993</v>
          </cell>
          <cell r="Z1249">
            <v>474299.77999999991</v>
          </cell>
          <cell r="AA1249">
            <v>4685718.0399999991</v>
          </cell>
        </row>
        <row r="1250">
          <cell r="N1250">
            <v>2201010500</v>
          </cell>
          <cell r="O1250">
            <v>72855.12</v>
          </cell>
          <cell r="P1250">
            <v>29517.42</v>
          </cell>
          <cell r="Q1250">
            <v>120578.65000000001</v>
          </cell>
          <cell r="R1250">
            <v>72699.03</v>
          </cell>
          <cell r="S1250">
            <v>106396.99</v>
          </cell>
          <cell r="T1250">
            <v>75010.66</v>
          </cell>
          <cell r="U1250">
            <v>70246.559999999998</v>
          </cell>
          <cell r="V1250">
            <v>98917.73000000001</v>
          </cell>
          <cell r="W1250">
            <v>91871.51999999999</v>
          </cell>
          <cell r="X1250">
            <v>105891.70999999999</v>
          </cell>
          <cell r="Y1250">
            <v>81163.34</v>
          </cell>
          <cell r="Z1250">
            <v>136493.03999999998</v>
          </cell>
          <cell r="AA1250">
            <v>1061641.7699999998</v>
          </cell>
        </row>
        <row r="1251">
          <cell r="N1251">
            <v>2201010500</v>
          </cell>
          <cell r="O1251">
            <v>89705.549999999988</v>
          </cell>
          <cell r="P1251">
            <v>66271.66</v>
          </cell>
          <cell r="Q1251">
            <v>113834.35</v>
          </cell>
          <cell r="R1251">
            <v>92149.91</v>
          </cell>
          <cell r="S1251">
            <v>105055.35999999999</v>
          </cell>
          <cell r="T1251">
            <v>70795.039999999994</v>
          </cell>
          <cell r="U1251">
            <v>111507.72</v>
          </cell>
          <cell r="V1251">
            <v>70351.260000000009</v>
          </cell>
          <cell r="W1251">
            <v>111556.15999999999</v>
          </cell>
          <cell r="X1251">
            <v>116996.15</v>
          </cell>
          <cell r="Y1251">
            <v>108009.04000000001</v>
          </cell>
          <cell r="Z1251">
            <v>115634.87999999999</v>
          </cell>
          <cell r="AA1251">
            <v>1171867.0799999998</v>
          </cell>
        </row>
        <row r="1252">
          <cell r="N1252">
            <v>2201010500</v>
          </cell>
          <cell r="O1252">
            <v>192341.87999999998</v>
          </cell>
          <cell r="P1252">
            <v>123264.62000000001</v>
          </cell>
          <cell r="Q1252">
            <v>255289.12000000005</v>
          </cell>
          <cell r="R1252">
            <v>215135.58000000002</v>
          </cell>
          <cell r="S1252">
            <v>233038.82</v>
          </cell>
          <cell r="T1252">
            <v>178156.08</v>
          </cell>
          <cell r="U1252">
            <v>246964.43</v>
          </cell>
          <cell r="V1252">
            <v>188766.58000000002</v>
          </cell>
          <cell r="W1252">
            <v>191803.4</v>
          </cell>
          <cell r="X1252">
            <v>210892.9</v>
          </cell>
          <cell r="Y1252">
            <v>194383.91999999995</v>
          </cell>
          <cell r="Z1252">
            <v>222171.85999999996</v>
          </cell>
          <cell r="AA1252">
            <v>2452209.19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N1262">
            <v>2201010600</v>
          </cell>
          <cell r="O1262">
            <v>24507.489999999998</v>
          </cell>
          <cell r="P1262">
            <v>47473.03</v>
          </cell>
          <cell r="Q1262">
            <v>26120.69</v>
          </cell>
          <cell r="R1262">
            <v>27006.86</v>
          </cell>
          <cell r="S1262">
            <v>21581.32</v>
          </cell>
          <cell r="T1262">
            <v>19081.86</v>
          </cell>
          <cell r="U1262">
            <v>18499.349999999999</v>
          </cell>
          <cell r="V1262">
            <v>24854.91</v>
          </cell>
          <cell r="W1262">
            <v>18684.16</v>
          </cell>
          <cell r="X1262">
            <v>34239.39</v>
          </cell>
          <cell r="Y1262">
            <v>31363.02</v>
          </cell>
          <cell r="Z1262">
            <v>27047.879999999997</v>
          </cell>
          <cell r="AA1262">
            <v>320459.95999999996</v>
          </cell>
        </row>
        <row r="1263">
          <cell r="N1263">
            <v>2201010600</v>
          </cell>
          <cell r="O1263">
            <v>6631.94</v>
          </cell>
          <cell r="P1263">
            <v>7669.92</v>
          </cell>
          <cell r="Q1263">
            <v>10257.379999999999</v>
          </cell>
          <cell r="R1263">
            <v>6844.08</v>
          </cell>
          <cell r="S1263">
            <v>9325.2999999999993</v>
          </cell>
          <cell r="T1263">
            <v>9008.66</v>
          </cell>
          <cell r="U1263">
            <v>9644.39</v>
          </cell>
          <cell r="V1263">
            <v>14112.08</v>
          </cell>
          <cell r="W1263">
            <v>18684.16</v>
          </cell>
          <cell r="X1263">
            <v>34239.39</v>
          </cell>
          <cell r="Y1263">
            <v>29918.14</v>
          </cell>
          <cell r="Z1263">
            <v>24085.339999999997</v>
          </cell>
          <cell r="AA1263">
            <v>180420.78</v>
          </cell>
        </row>
        <row r="1264">
          <cell r="N1264">
            <v>2201010600</v>
          </cell>
          <cell r="O1264">
            <v>0</v>
          </cell>
          <cell r="P1264">
            <v>5513.62</v>
          </cell>
          <cell r="Q1264">
            <v>4990.08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10503.7</v>
          </cell>
        </row>
        <row r="1265">
          <cell r="N1265">
            <v>2201010600</v>
          </cell>
          <cell r="O1265">
            <v>17875.55</v>
          </cell>
          <cell r="P1265">
            <v>34289.49</v>
          </cell>
          <cell r="Q1265">
            <v>10873.23</v>
          </cell>
          <cell r="R1265">
            <v>20162.78</v>
          </cell>
          <cell r="S1265">
            <v>12256.02</v>
          </cell>
          <cell r="T1265">
            <v>10073.200000000001</v>
          </cell>
          <cell r="U1265">
            <v>8854.9599999999991</v>
          </cell>
          <cell r="V1265">
            <v>10742.83</v>
          </cell>
          <cell r="W1265">
            <v>0</v>
          </cell>
          <cell r="X1265">
            <v>0</v>
          </cell>
          <cell r="Y1265">
            <v>1444.88</v>
          </cell>
          <cell r="Z1265">
            <v>2962.54</v>
          </cell>
          <cell r="AA1265">
            <v>129535.47999999998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N1276">
            <v>2201020000</v>
          </cell>
          <cell r="O1276">
            <v>1205302.53</v>
          </cell>
          <cell r="P1276">
            <v>1200427.42</v>
          </cell>
          <cell r="Q1276">
            <v>1300916.26</v>
          </cell>
          <cell r="R1276">
            <v>2073067.4399999997</v>
          </cell>
          <cell r="S1276">
            <v>1284578.5399999996</v>
          </cell>
          <cell r="T1276">
            <v>1279276.67</v>
          </cell>
          <cell r="U1276">
            <v>1235587.3900000001</v>
          </cell>
          <cell r="V1276">
            <v>1427206.39</v>
          </cell>
          <cell r="W1276">
            <v>1418776.11</v>
          </cell>
          <cell r="X1276">
            <v>1441352.4299999995</v>
          </cell>
          <cell r="Y1276">
            <v>1396562.6199999994</v>
          </cell>
          <cell r="Z1276">
            <v>1510810.0199999998</v>
          </cell>
          <cell r="AA1276">
            <v>16773863.819999995</v>
          </cell>
        </row>
        <row r="1277">
          <cell r="N1277">
            <v>2201020100</v>
          </cell>
          <cell r="O1277">
            <v>280569.32999999996</v>
          </cell>
          <cell r="P1277">
            <v>279838.70999999996</v>
          </cell>
          <cell r="Q1277">
            <v>298678.56</v>
          </cell>
          <cell r="R1277">
            <v>913902.33</v>
          </cell>
          <cell r="S1277">
            <v>312055.34000000003</v>
          </cell>
          <cell r="T1277">
            <v>298919.88</v>
          </cell>
          <cell r="U1277">
            <v>294814.6700000001</v>
          </cell>
          <cell r="V1277">
            <v>333541.08</v>
          </cell>
          <cell r="W1277">
            <v>333238.23</v>
          </cell>
          <cell r="X1277">
            <v>337360.66000000003</v>
          </cell>
          <cell r="Y1277">
            <v>333776.92</v>
          </cell>
          <cell r="Z1277">
            <v>344831.66</v>
          </cell>
          <cell r="AA1277">
            <v>4361527.37</v>
          </cell>
        </row>
        <row r="1278">
          <cell r="N1278">
            <v>2201020100</v>
          </cell>
          <cell r="O1278">
            <v>3052.93</v>
          </cell>
          <cell r="P1278">
            <v>3052.93</v>
          </cell>
          <cell r="Q1278">
            <v>2344.1099999999997</v>
          </cell>
          <cell r="R1278">
            <v>0</v>
          </cell>
          <cell r="S1278">
            <v>3616.55</v>
          </cell>
          <cell r="T1278">
            <v>3052.93</v>
          </cell>
          <cell r="U1278">
            <v>3052.93</v>
          </cell>
          <cell r="V1278">
            <v>3052.93</v>
          </cell>
          <cell r="W1278">
            <v>3459.99</v>
          </cell>
          <cell r="X1278">
            <v>3052.94</v>
          </cell>
          <cell r="Y1278">
            <v>3052.93</v>
          </cell>
          <cell r="Z1278">
            <v>2481.4900000000002</v>
          </cell>
          <cell r="AA1278">
            <v>33272.660000000003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N1280">
            <v>2201020100</v>
          </cell>
          <cell r="O1280">
            <v>3052.93</v>
          </cell>
          <cell r="P1280">
            <v>3052.93</v>
          </cell>
          <cell r="Q1280">
            <v>2348.41</v>
          </cell>
          <cell r="R1280">
            <v>10004.24</v>
          </cell>
          <cell r="S1280">
            <v>9464.09</v>
          </cell>
          <cell r="T1280">
            <v>9464.1</v>
          </cell>
          <cell r="U1280">
            <v>10090.330000000002</v>
          </cell>
          <cell r="V1280">
            <v>9890.4500000000007</v>
          </cell>
          <cell r="W1280">
            <v>9464.09</v>
          </cell>
          <cell r="X1280">
            <v>8736.07</v>
          </cell>
          <cell r="Y1280">
            <v>9464.09</v>
          </cell>
          <cell r="Z1280">
            <v>13393.119999999999</v>
          </cell>
          <cell r="AA1280">
            <v>98424.85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1020100</v>
          </cell>
          <cell r="O1282">
            <v>46953.85</v>
          </cell>
          <cell r="P1282">
            <v>49509.770000000004</v>
          </cell>
          <cell r="Q1282">
            <v>50212.22</v>
          </cell>
          <cell r="R1282">
            <v>54593.81</v>
          </cell>
          <cell r="S1282">
            <v>49835.81</v>
          </cell>
          <cell r="T1282">
            <v>49976.01</v>
          </cell>
          <cell r="U1282">
            <v>38671.050000000003</v>
          </cell>
          <cell r="V1282">
            <v>65633.86</v>
          </cell>
          <cell r="W1282">
            <v>64354.689999999995</v>
          </cell>
          <cell r="X1282">
            <v>66037.86</v>
          </cell>
          <cell r="Y1282">
            <v>67309.680000000008</v>
          </cell>
          <cell r="Z1282">
            <v>65191.650000000009</v>
          </cell>
          <cell r="AA1282">
            <v>668280.26</v>
          </cell>
        </row>
        <row r="1283">
          <cell r="N1283">
            <v>2201020100</v>
          </cell>
          <cell r="O1283">
            <v>60192.79</v>
          </cell>
          <cell r="P1283">
            <v>62555.54</v>
          </cell>
          <cell r="Q1283">
            <v>63259.689999999988</v>
          </cell>
          <cell r="R1283">
            <v>60767.99</v>
          </cell>
          <cell r="S1283">
            <v>59382.559999999998</v>
          </cell>
          <cell r="T1283">
            <v>65387.67</v>
          </cell>
          <cell r="U1283">
            <v>73663.58</v>
          </cell>
          <cell r="V1283">
            <v>74100.259999999995</v>
          </cell>
          <cell r="W1283">
            <v>74418.360000000015</v>
          </cell>
          <cell r="X1283">
            <v>70090.640000000014</v>
          </cell>
          <cell r="Y1283">
            <v>72417.3</v>
          </cell>
          <cell r="Z1283">
            <v>75890.13</v>
          </cell>
          <cell r="AA1283">
            <v>812126.51</v>
          </cell>
        </row>
        <row r="1284">
          <cell r="N1284">
            <v>2201020100</v>
          </cell>
          <cell r="O1284">
            <v>123739.28</v>
          </cell>
          <cell r="P1284">
            <v>128939.66999999998</v>
          </cell>
          <cell r="Q1284">
            <v>129745.04</v>
          </cell>
          <cell r="R1284">
            <v>131774.71</v>
          </cell>
          <cell r="S1284">
            <v>129537.75</v>
          </cell>
          <cell r="T1284">
            <v>132338.29</v>
          </cell>
          <cell r="U1284">
            <v>125180.75000000001</v>
          </cell>
          <cell r="V1284">
            <v>134572.30999999997</v>
          </cell>
          <cell r="W1284">
            <v>132141.13999999996</v>
          </cell>
          <cell r="X1284">
            <v>136286.73000000001</v>
          </cell>
          <cell r="Y1284">
            <v>134805.40999999997</v>
          </cell>
          <cell r="Z1284">
            <v>136728.60999999999</v>
          </cell>
          <cell r="AA1284">
            <v>1575789.69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325560.03999999998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325560.03999999998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275790.2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275790.2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1020100</v>
          </cell>
          <cell r="O1290">
            <v>3280.43</v>
          </cell>
          <cell r="P1290">
            <v>1648.7800000000002</v>
          </cell>
          <cell r="Q1290">
            <v>5888.8200000000006</v>
          </cell>
          <cell r="R1290">
            <v>4258.8600000000006</v>
          </cell>
          <cell r="S1290">
            <v>8147.17</v>
          </cell>
          <cell r="T1290">
            <v>9074.0500000000011</v>
          </cell>
          <cell r="U1290">
            <v>5135.38</v>
          </cell>
          <cell r="V1290">
            <v>7058.2800000000007</v>
          </cell>
          <cell r="W1290">
            <v>7561.6399999999994</v>
          </cell>
          <cell r="X1290">
            <v>7461.41</v>
          </cell>
          <cell r="Y1290">
            <v>3996.32</v>
          </cell>
          <cell r="Z1290">
            <v>6259.5599999999995</v>
          </cell>
          <cell r="AA1290">
            <v>69770.7</v>
          </cell>
        </row>
        <row r="1291">
          <cell r="N1291">
            <v>2201020100</v>
          </cell>
          <cell r="O1291">
            <v>7052.32</v>
          </cell>
          <cell r="P1291">
            <v>3132.5899999999992</v>
          </cell>
          <cell r="Q1291">
            <v>8456.74</v>
          </cell>
          <cell r="R1291">
            <v>10506.860000000002</v>
          </cell>
          <cell r="S1291">
            <v>7315.4699999999993</v>
          </cell>
          <cell r="T1291">
            <v>5362.0599999999995</v>
          </cell>
          <cell r="U1291">
            <v>8259.5299999999988</v>
          </cell>
          <cell r="V1291">
            <v>5062.58</v>
          </cell>
          <cell r="W1291">
            <v>8240.66</v>
          </cell>
          <cell r="X1291">
            <v>9016.5799999999981</v>
          </cell>
          <cell r="Y1291">
            <v>6182.64</v>
          </cell>
          <cell r="Z1291">
            <v>8627.5299999999988</v>
          </cell>
          <cell r="AA1291">
            <v>87215.56</v>
          </cell>
        </row>
        <row r="1292">
          <cell r="N1292">
            <v>2201020100</v>
          </cell>
          <cell r="O1292">
            <v>12106.580000000002</v>
          </cell>
          <cell r="P1292">
            <v>7263.33</v>
          </cell>
          <cell r="Q1292">
            <v>15583.75</v>
          </cell>
          <cell r="R1292">
            <v>19349.080000000005</v>
          </cell>
          <cell r="S1292">
            <v>12476.559999999998</v>
          </cell>
          <cell r="T1292">
            <v>12811.300000000001</v>
          </cell>
          <cell r="U1292">
            <v>10252.459999999999</v>
          </cell>
          <cell r="V1292">
            <v>10326.540000000001</v>
          </cell>
          <cell r="W1292">
            <v>9934.380000000001</v>
          </cell>
          <cell r="X1292">
            <v>12466.260000000002</v>
          </cell>
          <cell r="Y1292">
            <v>12866.5</v>
          </cell>
          <cell r="Z1292">
            <v>17543.829999999998</v>
          </cell>
          <cell r="AA1292">
            <v>152980.57</v>
          </cell>
        </row>
        <row r="1293">
          <cell r="N1293">
            <v>22010201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N1294">
            <v>2201020100</v>
          </cell>
          <cell r="O1294">
            <v>4188.9799999999996</v>
          </cell>
          <cell r="P1294">
            <v>4225.7</v>
          </cell>
          <cell r="Q1294">
            <v>4114.2299999999996</v>
          </cell>
          <cell r="R1294">
            <v>4490.74</v>
          </cell>
          <cell r="S1294">
            <v>5298.4800000000014</v>
          </cell>
          <cell r="T1294">
            <v>3314.65</v>
          </cell>
          <cell r="U1294">
            <v>2881.51</v>
          </cell>
          <cell r="V1294">
            <v>5337.2800000000007</v>
          </cell>
          <cell r="W1294">
            <v>5390.9</v>
          </cell>
          <cell r="X1294">
            <v>5138.6499999999996</v>
          </cell>
          <cell r="Y1294">
            <v>5457.7000000000007</v>
          </cell>
          <cell r="Z1294">
            <v>-255.75</v>
          </cell>
          <cell r="AA1294">
            <v>49583.070000000007</v>
          </cell>
        </row>
        <row r="1295">
          <cell r="N1295">
            <v>2201020100</v>
          </cell>
          <cell r="O1295">
            <v>5552.7900000000009</v>
          </cell>
          <cell r="P1295">
            <v>5310.36</v>
          </cell>
          <cell r="Q1295">
            <v>5558.59</v>
          </cell>
          <cell r="R1295">
            <v>5595.01</v>
          </cell>
          <cell r="S1295">
            <v>9273.26</v>
          </cell>
          <cell r="T1295">
            <v>1912.1200000000003</v>
          </cell>
          <cell r="U1295">
            <v>6532.3400000000011</v>
          </cell>
          <cell r="V1295">
            <v>6425.3200000000006</v>
          </cell>
          <cell r="W1295">
            <v>6511.21</v>
          </cell>
          <cell r="X1295">
            <v>7209.33</v>
          </cell>
          <cell r="Y1295">
            <v>6416.24</v>
          </cell>
          <cell r="Z1295">
            <v>5957.6600000000017</v>
          </cell>
          <cell r="AA1295">
            <v>72254.23000000001</v>
          </cell>
        </row>
        <row r="1296">
          <cell r="N1296">
            <v>2201020100</v>
          </cell>
          <cell r="O1296">
            <v>11396.449999999999</v>
          </cell>
          <cell r="P1296">
            <v>11147.11</v>
          </cell>
          <cell r="Q1296">
            <v>11166.960000000001</v>
          </cell>
          <cell r="R1296">
            <v>11210.789999999999</v>
          </cell>
          <cell r="S1296">
            <v>17707.64</v>
          </cell>
          <cell r="T1296">
            <v>6226.7</v>
          </cell>
          <cell r="U1296">
            <v>11094.810000000003</v>
          </cell>
          <cell r="V1296">
            <v>12081.270000000002</v>
          </cell>
          <cell r="W1296">
            <v>11761.170000000002</v>
          </cell>
          <cell r="X1296">
            <v>11864.190000000004</v>
          </cell>
          <cell r="Y1296">
            <v>11808.11</v>
          </cell>
          <cell r="Z1296">
            <v>13013.830000000004</v>
          </cell>
          <cell r="AA1296">
            <v>140479.03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N1299">
            <v>2201020200</v>
          </cell>
          <cell r="O1299">
            <v>883277.01999999979</v>
          </cell>
          <cell r="P1299">
            <v>881000.24999999977</v>
          </cell>
          <cell r="Q1299">
            <v>972727.49999999977</v>
          </cell>
          <cell r="R1299">
            <v>927341.9</v>
          </cell>
          <cell r="S1299">
            <v>943901.4700000002</v>
          </cell>
          <cell r="T1299">
            <v>944820.43999999983</v>
          </cell>
          <cell r="U1299">
            <v>911554.03000000026</v>
          </cell>
          <cell r="V1299">
            <v>1043761.76</v>
          </cell>
          <cell r="W1299">
            <v>1044390.6599999999</v>
          </cell>
          <cell r="X1299">
            <v>1067098.1000000001</v>
          </cell>
          <cell r="Y1299">
            <v>1027095.9700000002</v>
          </cell>
          <cell r="Z1299">
            <v>1123208.07</v>
          </cell>
          <cell r="AA1299">
            <v>11770177.169999994</v>
          </cell>
        </row>
        <row r="1300">
          <cell r="N1300">
            <v>2201020200</v>
          </cell>
          <cell r="O1300">
            <v>136047.53</v>
          </cell>
          <cell r="P1300">
            <v>135380.4</v>
          </cell>
          <cell r="Q1300">
            <v>130189.01</v>
          </cell>
          <cell r="R1300">
            <v>143944.78</v>
          </cell>
          <cell r="S1300">
            <v>137890.13</v>
          </cell>
          <cell r="T1300">
            <v>134435.74</v>
          </cell>
          <cell r="U1300">
            <v>119907.5</v>
          </cell>
          <cell r="V1300">
            <v>176800.74</v>
          </cell>
          <cell r="W1300">
            <v>179250.08</v>
          </cell>
          <cell r="X1300">
            <v>182195.73</v>
          </cell>
          <cell r="Y1300">
            <v>180587.14</v>
          </cell>
          <cell r="Z1300">
            <v>353493.79000000004</v>
          </cell>
          <cell r="AA1300">
            <v>2010122.5700000003</v>
          </cell>
        </row>
        <row r="1301">
          <cell r="N1301">
            <v>2201020200</v>
          </cell>
          <cell r="O1301">
            <v>164399.69</v>
          </cell>
          <cell r="P1301">
            <v>158111.86000000002</v>
          </cell>
          <cell r="Q1301">
            <v>158126.06</v>
          </cell>
          <cell r="R1301">
            <v>162437.53999999998</v>
          </cell>
          <cell r="S1301">
            <v>153527.29999999999</v>
          </cell>
          <cell r="T1301">
            <v>160451.80000000002</v>
          </cell>
          <cell r="U1301">
            <v>193615.15</v>
          </cell>
          <cell r="V1301">
            <v>188345.63999999998</v>
          </cell>
          <cell r="W1301">
            <v>191592.55</v>
          </cell>
          <cell r="X1301">
            <v>189397.03000000003</v>
          </cell>
          <cell r="Y1301">
            <v>188385.74999999997</v>
          </cell>
          <cell r="Z1301">
            <v>366816.49</v>
          </cell>
          <cell r="AA1301">
            <v>2275206.86</v>
          </cell>
        </row>
        <row r="1302">
          <cell r="N1302">
            <v>2201020200</v>
          </cell>
          <cell r="O1302">
            <v>359615.17000000004</v>
          </cell>
          <cell r="P1302">
            <v>348771.75</v>
          </cell>
          <cell r="Q1302">
            <v>341951.96</v>
          </cell>
          <cell r="R1302">
            <v>352411.73</v>
          </cell>
          <cell r="S1302">
            <v>373832.45999999996</v>
          </cell>
          <cell r="T1302">
            <v>361689.96999999991</v>
          </cell>
          <cell r="U1302">
            <v>367517.01</v>
          </cell>
          <cell r="V1302">
            <v>364999.59999999992</v>
          </cell>
          <cell r="W1302">
            <v>361186.17</v>
          </cell>
          <cell r="X1302">
            <v>363631.56999999995</v>
          </cell>
          <cell r="Y1302">
            <v>367009.04999999993</v>
          </cell>
          <cell r="Z1302">
            <v>711816.3</v>
          </cell>
          <cell r="AA1302">
            <v>4674432.7399999993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1020200</v>
          </cell>
          <cell r="O1312">
            <v>6802.4400000000005</v>
          </cell>
          <cell r="P1312">
            <v>6769.0700000000006</v>
          </cell>
          <cell r="Q1312">
            <v>6509.49</v>
          </cell>
          <cell r="R1312">
            <v>7197.28</v>
          </cell>
          <cell r="S1312">
            <v>6894.5599999999995</v>
          </cell>
          <cell r="T1312">
            <v>6721.82</v>
          </cell>
          <cell r="U1312">
            <v>5995.43</v>
          </cell>
          <cell r="V1312">
            <v>8840.1299999999992</v>
          </cell>
          <cell r="W1312">
            <v>8962.57</v>
          </cell>
          <cell r="X1312">
            <v>9109.8499999999985</v>
          </cell>
          <cell r="Y1312">
            <v>9029.4499999999989</v>
          </cell>
          <cell r="Z1312">
            <v>9097.6</v>
          </cell>
          <cell r="AA1312">
            <v>91929.689999999988</v>
          </cell>
        </row>
        <row r="1313">
          <cell r="N1313">
            <v>2201020200</v>
          </cell>
          <cell r="O1313">
            <v>8219.98</v>
          </cell>
          <cell r="P1313">
            <v>7905.6100000000006</v>
          </cell>
          <cell r="Q1313">
            <v>7906.34</v>
          </cell>
          <cell r="R1313">
            <v>8121.9</v>
          </cell>
          <cell r="S1313">
            <v>7676.3899999999994</v>
          </cell>
          <cell r="T1313">
            <v>8022.6099999999988</v>
          </cell>
          <cell r="U1313">
            <v>9680.8000000000011</v>
          </cell>
          <cell r="V1313">
            <v>9417.3499999999985</v>
          </cell>
          <cell r="W1313">
            <v>9579.7000000000007</v>
          </cell>
          <cell r="X1313">
            <v>9469.91</v>
          </cell>
          <cell r="Y1313">
            <v>5285.8</v>
          </cell>
          <cell r="Z1313">
            <v>17620.440000000002</v>
          </cell>
          <cell r="AA1313">
            <v>108906.83000000002</v>
          </cell>
        </row>
        <row r="1314">
          <cell r="N1314">
            <v>2201020200</v>
          </cell>
          <cell r="O1314">
            <v>17980.87</v>
          </cell>
          <cell r="P1314">
            <v>17438.71</v>
          </cell>
          <cell r="Q1314">
            <v>17097.690000000002</v>
          </cell>
          <cell r="R1314">
            <v>17620.68</v>
          </cell>
          <cell r="S1314">
            <v>18693.12</v>
          </cell>
          <cell r="T1314">
            <v>18084.600000000002</v>
          </cell>
          <cell r="U1314">
            <v>18247.52</v>
          </cell>
          <cell r="V1314">
            <v>18133.330000000005</v>
          </cell>
          <cell r="W1314">
            <v>17943.79</v>
          </cell>
          <cell r="X1314">
            <v>18064.960000000003</v>
          </cell>
          <cell r="Y1314">
            <v>18232.560000000005</v>
          </cell>
          <cell r="Z1314">
            <v>18389.03</v>
          </cell>
          <cell r="AA1314">
            <v>215926.86000000002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N1316">
            <v>2201020200</v>
          </cell>
          <cell r="O1316">
            <v>10203.58</v>
          </cell>
          <cell r="P1316">
            <v>10153.529999999999</v>
          </cell>
          <cell r="Q1316">
            <v>9764.1999999999989</v>
          </cell>
          <cell r="R1316">
            <v>10795.87</v>
          </cell>
          <cell r="S1316">
            <v>10341.769999999999</v>
          </cell>
          <cell r="T1316">
            <v>10082.67</v>
          </cell>
          <cell r="U1316">
            <v>8993.09</v>
          </cell>
          <cell r="V1316">
            <v>13260.02</v>
          </cell>
          <cell r="W1316">
            <v>13443.779999999999</v>
          </cell>
          <cell r="X1316">
            <v>13664.669999999998</v>
          </cell>
          <cell r="Y1316">
            <v>13544.029999999999</v>
          </cell>
          <cell r="Z1316">
            <v>13646.35</v>
          </cell>
          <cell r="AA1316">
            <v>137893.56</v>
          </cell>
        </row>
        <row r="1317">
          <cell r="N1317">
            <v>2201020200</v>
          </cell>
          <cell r="O1317">
            <v>12329.960000000001</v>
          </cell>
          <cell r="P1317">
            <v>11858.39</v>
          </cell>
          <cell r="Q1317">
            <v>11859.420000000002</v>
          </cell>
          <cell r="R1317">
            <v>12182.79</v>
          </cell>
          <cell r="S1317">
            <v>11514.51</v>
          </cell>
          <cell r="T1317">
            <v>12033.849999999999</v>
          </cell>
          <cell r="U1317">
            <v>14521.12</v>
          </cell>
          <cell r="V1317">
            <v>14125.900000000001</v>
          </cell>
          <cell r="W1317">
            <v>14369.39</v>
          </cell>
          <cell r="X1317">
            <v>14204.76</v>
          </cell>
          <cell r="Y1317">
            <v>7928.6400000000012</v>
          </cell>
          <cell r="Z1317">
            <v>26430.569999999996</v>
          </cell>
          <cell r="AA1317">
            <v>163359.30000000002</v>
          </cell>
        </row>
        <row r="1318">
          <cell r="N1318">
            <v>2201020200</v>
          </cell>
          <cell r="O1318">
            <v>26971.120000000003</v>
          </cell>
          <cell r="P1318">
            <v>26157.850000000002</v>
          </cell>
          <cell r="Q1318">
            <v>25646.359999999997</v>
          </cell>
          <cell r="R1318">
            <v>26430.86</v>
          </cell>
          <cell r="S1318">
            <v>28037.760000000002</v>
          </cell>
          <cell r="T1318">
            <v>27126.749999999996</v>
          </cell>
          <cell r="U1318">
            <v>27371.11</v>
          </cell>
          <cell r="V1318">
            <v>27199.79</v>
          </cell>
          <cell r="W1318">
            <v>26914.089999999993</v>
          </cell>
          <cell r="X1318">
            <v>27097.259999999995</v>
          </cell>
          <cell r="Y1318">
            <v>27350.530000000002</v>
          </cell>
          <cell r="Z1318">
            <v>27583.95</v>
          </cell>
          <cell r="AA1318">
            <v>323887.43000000005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N1320">
            <v>2201020200</v>
          </cell>
          <cell r="O1320">
            <v>17006</v>
          </cell>
          <cell r="P1320">
            <v>16922.579999999998</v>
          </cell>
          <cell r="Q1320">
            <v>16273.65</v>
          </cell>
          <cell r="R1320">
            <v>17993.14</v>
          </cell>
          <cell r="S1320">
            <v>17236.310000000001</v>
          </cell>
          <cell r="T1320">
            <v>16804.53</v>
          </cell>
          <cell r="U1320">
            <v>14988.45</v>
          </cell>
          <cell r="V1320">
            <v>22100.13</v>
          </cell>
          <cell r="W1320">
            <v>22406.34</v>
          </cell>
          <cell r="X1320">
            <v>22774.49</v>
          </cell>
          <cell r="Y1320">
            <v>22573.42</v>
          </cell>
          <cell r="Z1320">
            <v>22743.979999999996</v>
          </cell>
          <cell r="AA1320">
            <v>229823.01999999996</v>
          </cell>
        </row>
        <row r="1321">
          <cell r="N1321">
            <v>2201020200</v>
          </cell>
          <cell r="O1321">
            <v>20550.009999999998</v>
          </cell>
          <cell r="P1321">
            <v>19764.009999999998</v>
          </cell>
          <cell r="Q1321">
            <v>19765.809999999998</v>
          </cell>
          <cell r="R1321">
            <v>20304.72</v>
          </cell>
          <cell r="S1321">
            <v>19190.95</v>
          </cell>
          <cell r="T1321">
            <v>20056.509999999998</v>
          </cell>
          <cell r="U1321">
            <v>24201.940000000002</v>
          </cell>
          <cell r="V1321">
            <v>23543.26</v>
          </cell>
          <cell r="W1321">
            <v>23949.1</v>
          </cell>
          <cell r="X1321">
            <v>23674.66</v>
          </cell>
          <cell r="Y1321">
            <v>13214.43</v>
          </cell>
          <cell r="Z1321">
            <v>34223.430000000008</v>
          </cell>
          <cell r="AA1321">
            <v>262438.83</v>
          </cell>
        </row>
        <row r="1322">
          <cell r="N1322">
            <v>2201020200</v>
          </cell>
          <cell r="O1322">
            <v>44951.990000000005</v>
          </cell>
          <cell r="P1322">
            <v>43596.58</v>
          </cell>
          <cell r="Q1322">
            <v>42744.1</v>
          </cell>
          <cell r="R1322">
            <v>44051.590000000004</v>
          </cell>
          <cell r="S1322">
            <v>46729.60000000002</v>
          </cell>
          <cell r="T1322">
            <v>45211.359999999993</v>
          </cell>
          <cell r="U1322">
            <v>45618.610000000008</v>
          </cell>
          <cell r="V1322">
            <v>45333.1</v>
          </cell>
          <cell r="W1322">
            <v>44856.95</v>
          </cell>
          <cell r="X1322">
            <v>45162.26</v>
          </cell>
          <cell r="Y1322">
            <v>45584.340000000004</v>
          </cell>
          <cell r="Z1322">
            <v>45973.44999999999</v>
          </cell>
          <cell r="AA1322">
            <v>539813.93000000005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</row>
        <row r="1324">
          <cell r="N1324">
            <v>2201020200</v>
          </cell>
          <cell r="O1324">
            <v>6802.4400000000005</v>
          </cell>
          <cell r="P1324">
            <v>6769.0700000000006</v>
          </cell>
          <cell r="Q1324">
            <v>6509.49</v>
          </cell>
          <cell r="R1324">
            <v>7197.28</v>
          </cell>
          <cell r="S1324">
            <v>6894.5599999999995</v>
          </cell>
          <cell r="T1324">
            <v>6721.82</v>
          </cell>
          <cell r="U1324">
            <v>5995.43</v>
          </cell>
          <cell r="V1324">
            <v>8840.1299999999992</v>
          </cell>
          <cell r="W1324">
            <v>8962.57</v>
          </cell>
          <cell r="X1324">
            <v>9109.8499999999985</v>
          </cell>
          <cell r="Y1324">
            <v>9029.4499999999989</v>
          </cell>
          <cell r="Z1324">
            <v>17674.830000000002</v>
          </cell>
          <cell r="AA1324">
            <v>100506.91999999998</v>
          </cell>
        </row>
        <row r="1325">
          <cell r="N1325">
            <v>2201020200</v>
          </cell>
          <cell r="O1325">
            <v>8219.98</v>
          </cell>
          <cell r="P1325">
            <v>7905.6100000000006</v>
          </cell>
          <cell r="Q1325">
            <v>7906.34</v>
          </cell>
          <cell r="R1325">
            <v>8121.9</v>
          </cell>
          <cell r="S1325">
            <v>7676.3899999999994</v>
          </cell>
          <cell r="T1325">
            <v>8022.6099999999988</v>
          </cell>
          <cell r="U1325">
            <v>9680.8000000000011</v>
          </cell>
          <cell r="V1325">
            <v>9417.3499999999985</v>
          </cell>
          <cell r="W1325">
            <v>9579.7000000000007</v>
          </cell>
          <cell r="X1325">
            <v>9469.9200000000019</v>
          </cell>
          <cell r="Y1325">
            <v>9419.32</v>
          </cell>
          <cell r="Z1325">
            <v>18340.900000000001</v>
          </cell>
          <cell r="AA1325">
            <v>113760.82</v>
          </cell>
        </row>
        <row r="1326">
          <cell r="N1326">
            <v>2201020200</v>
          </cell>
          <cell r="O1326">
            <v>17980.87</v>
          </cell>
          <cell r="P1326">
            <v>17438.71</v>
          </cell>
          <cell r="Q1326">
            <v>17097.690000000002</v>
          </cell>
          <cell r="R1326">
            <v>17620.68</v>
          </cell>
          <cell r="S1326">
            <v>18691.89</v>
          </cell>
          <cell r="T1326">
            <v>18084.600000000002</v>
          </cell>
          <cell r="U1326">
            <v>18247.52</v>
          </cell>
          <cell r="V1326">
            <v>18133.330000000005</v>
          </cell>
          <cell r="W1326">
            <v>17942.900000000001</v>
          </cell>
          <cell r="X1326">
            <v>18064.960000000003</v>
          </cell>
          <cell r="Y1326">
            <v>18233.670000000006</v>
          </cell>
          <cell r="Z1326">
            <v>35474.300000000003</v>
          </cell>
          <cell r="AA1326">
            <v>233011.12000000005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8577.2099999999991</v>
          </cell>
          <cell r="AA1344">
            <v>8577.2099999999991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4845.75</v>
          </cell>
          <cell r="AA1345">
            <v>4845.75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7084.830000000002</v>
          </cell>
          <cell r="AA1346">
            <v>17084.830000000002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12865.689999999999</v>
          </cell>
          <cell r="AA1348">
            <v>12865.689999999999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7268.56</v>
          </cell>
          <cell r="AA1349">
            <v>7268.56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25627.039999999997</v>
          </cell>
          <cell r="AA1350">
            <v>25627.039999999997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1442.84</v>
          </cell>
          <cell r="AA1352">
            <v>21442.84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12114.29</v>
          </cell>
          <cell r="AA1353">
            <v>12114.29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42711.92</v>
          </cell>
          <cell r="AA1354">
            <v>42711.92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6861.76</v>
          </cell>
          <cell r="AA1360">
            <v>6861.76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3876.61</v>
          </cell>
          <cell r="AA1361">
            <v>3876.61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3667.889999999998</v>
          </cell>
          <cell r="AA1362">
            <v>13667.889999999998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1020200</v>
          </cell>
          <cell r="O1369">
            <v>14006.579999999998</v>
          </cell>
          <cell r="P1369">
            <v>14129.67</v>
          </cell>
          <cell r="Q1369">
            <v>13756.619999999999</v>
          </cell>
          <cell r="R1369">
            <v>11414.15</v>
          </cell>
          <cell r="S1369">
            <v>14754.16</v>
          </cell>
          <cell r="T1369">
            <v>14045.86</v>
          </cell>
          <cell r="U1369">
            <v>11976.98</v>
          </cell>
          <cell r="V1369">
            <v>17846.599999999999</v>
          </cell>
          <cell r="W1369">
            <v>18025.03</v>
          </cell>
          <cell r="X1369">
            <v>17183.580000000002</v>
          </cell>
          <cell r="Y1369">
            <v>15970.79</v>
          </cell>
          <cell r="Z1369">
            <v>-193395.45</v>
          </cell>
          <cell r="AA1369">
            <v>-30285.430000000022</v>
          </cell>
        </row>
        <row r="1370">
          <cell r="N1370">
            <v>2201020200</v>
          </cell>
          <cell r="O1370">
            <v>17781.59</v>
          </cell>
          <cell r="P1370">
            <v>16578.309999999998</v>
          </cell>
          <cell r="Q1370">
            <v>17800.82</v>
          </cell>
          <cell r="R1370">
            <v>17923.71</v>
          </cell>
          <cell r="S1370">
            <v>18128.5</v>
          </cell>
          <cell r="T1370">
            <v>17701.939999999999</v>
          </cell>
          <cell r="U1370">
            <v>21056.789999999997</v>
          </cell>
          <cell r="V1370">
            <v>20699.629999999997</v>
          </cell>
          <cell r="W1370">
            <v>20985.8</v>
          </cell>
          <cell r="X1370">
            <v>23484.639999999999</v>
          </cell>
          <cell r="Y1370">
            <v>20751.41</v>
          </cell>
          <cell r="Z1370">
            <v>-215148.75999999998</v>
          </cell>
          <cell r="AA1370">
            <v>-2255.6199999999953</v>
          </cell>
        </row>
        <row r="1371">
          <cell r="N1371">
            <v>2201020200</v>
          </cell>
          <cell r="O1371">
            <v>37899.539999999994</v>
          </cell>
          <cell r="P1371">
            <v>36905.729999999996</v>
          </cell>
          <cell r="Q1371">
            <v>37338.87999999999</v>
          </cell>
          <cell r="R1371">
            <v>32023.74</v>
          </cell>
          <cell r="S1371">
            <v>35906.81</v>
          </cell>
          <cell r="T1371">
            <v>39273.719999999994</v>
          </cell>
          <cell r="U1371">
            <v>34007.86</v>
          </cell>
          <cell r="V1371">
            <v>39843.310000000005</v>
          </cell>
          <cell r="W1371">
            <v>37670.730000000003</v>
          </cell>
          <cell r="X1371">
            <v>39672.920000000006</v>
          </cell>
          <cell r="Y1371">
            <v>34026.629999999997</v>
          </cell>
          <cell r="Z1371">
            <v>-413170.41000000009</v>
          </cell>
          <cell r="AA1371">
            <v>-8600.5400000001537</v>
          </cell>
        </row>
        <row r="1372">
          <cell r="N1372">
            <v>2201020200</v>
          </cell>
          <cell r="O1372">
            <v>-13490.07</v>
          </cell>
          <cell r="P1372">
            <v>-10010.02</v>
          </cell>
          <cell r="Q1372">
            <v>26023.93</v>
          </cell>
          <cell r="R1372">
            <v>7864.2900000000009</v>
          </cell>
          <cell r="S1372">
            <v>9452.1899999999987</v>
          </cell>
          <cell r="T1372">
            <v>6123.55</v>
          </cell>
          <cell r="U1372">
            <v>-13898.33</v>
          </cell>
          <cell r="V1372">
            <v>6593.52</v>
          </cell>
          <cell r="W1372">
            <v>-940.43999999999994</v>
          </cell>
          <cell r="X1372">
            <v>4290.4799999999996</v>
          </cell>
          <cell r="Y1372">
            <v>3117.7199999999993</v>
          </cell>
          <cell r="Z1372">
            <v>8021.34</v>
          </cell>
          <cell r="AA1372">
            <v>33148.160000000003</v>
          </cell>
        </row>
        <row r="1373">
          <cell r="N1373">
            <v>2201020200</v>
          </cell>
          <cell r="O1373">
            <v>-4457.26</v>
          </cell>
          <cell r="P1373">
            <v>-860.10000000000036</v>
          </cell>
          <cell r="Q1373">
            <v>17314.21</v>
          </cell>
          <cell r="R1373">
            <v>2532.6999999999998</v>
          </cell>
          <cell r="S1373">
            <v>8255.67</v>
          </cell>
          <cell r="T1373">
            <v>12541.650000000001</v>
          </cell>
          <cell r="U1373">
            <v>3328.2</v>
          </cell>
          <cell r="V1373">
            <v>8820.91</v>
          </cell>
          <cell r="W1373">
            <v>9723.76</v>
          </cell>
          <cell r="X1373">
            <v>2518.4100000000008</v>
          </cell>
          <cell r="Y1373">
            <v>5731.0600000000013</v>
          </cell>
          <cell r="Z1373">
            <v>12903.399999999998</v>
          </cell>
          <cell r="AA1373">
            <v>78352.61</v>
          </cell>
        </row>
        <row r="1374">
          <cell r="N1374">
            <v>2201020200</v>
          </cell>
          <cell r="O1374">
            <v>-26544.990000000005</v>
          </cell>
          <cell r="P1374">
            <v>-10687.069999999998</v>
          </cell>
          <cell r="Q1374">
            <v>41145.429999999993</v>
          </cell>
          <cell r="R1374">
            <v>-849.42999999999938</v>
          </cell>
          <cell r="S1374">
            <v>-7423.5599999999977</v>
          </cell>
          <cell r="T1374">
            <v>1582.4800000000007</v>
          </cell>
          <cell r="U1374">
            <v>-29498.95</v>
          </cell>
          <cell r="V1374">
            <v>1467.9899999999998</v>
          </cell>
          <cell r="W1374">
            <v>7986.1</v>
          </cell>
          <cell r="X1374">
            <v>24856.19</v>
          </cell>
          <cell r="Y1374">
            <v>12090.78</v>
          </cell>
          <cell r="Z1374">
            <v>27728.15</v>
          </cell>
          <cell r="AA1374">
            <v>41853.119999999988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</row>
        <row r="1376">
          <cell r="N1376">
            <v>2201029000</v>
          </cell>
          <cell r="O1376">
            <v>41456.18</v>
          </cell>
          <cell r="P1376">
            <v>39588.46</v>
          </cell>
          <cell r="Q1376">
            <v>29510.2</v>
          </cell>
          <cell r="R1376">
            <v>231823.21</v>
          </cell>
          <cell r="S1376">
            <v>28621.73</v>
          </cell>
          <cell r="T1376">
            <v>35536.35</v>
          </cell>
          <cell r="U1376">
            <v>29218.69</v>
          </cell>
          <cell r="V1376">
            <v>49903.55</v>
          </cell>
          <cell r="W1376">
            <v>41147.22</v>
          </cell>
          <cell r="X1376">
            <v>36893.67</v>
          </cell>
          <cell r="Y1376">
            <v>35689.729999999996</v>
          </cell>
          <cell r="Z1376">
            <v>42770.289999999994</v>
          </cell>
          <cell r="AA1376">
            <v>642159.28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80803.02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0803.02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102298.44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102298.44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N1395">
            <v>2201029000</v>
          </cell>
          <cell r="O1395">
            <v>15053.48</v>
          </cell>
          <cell r="P1395">
            <v>13897.560000000001</v>
          </cell>
          <cell r="Q1395">
            <v>4299.2</v>
          </cell>
          <cell r="R1395">
            <v>22369.72</v>
          </cell>
          <cell r="S1395">
            <v>2011.24</v>
          </cell>
          <cell r="T1395">
            <v>9273</v>
          </cell>
          <cell r="U1395">
            <v>2079.64</v>
          </cell>
          <cell r="V1395">
            <v>20790.890000000003</v>
          </cell>
          <cell r="W1395">
            <v>11958.91</v>
          </cell>
          <cell r="X1395">
            <v>7577.7000000000007</v>
          </cell>
          <cell r="Y1395">
            <v>9650.4</v>
          </cell>
          <cell r="Z1395">
            <v>9828.92</v>
          </cell>
          <cell r="AA1395">
            <v>128790.65999999999</v>
          </cell>
        </row>
        <row r="1396">
          <cell r="N1396">
            <v>2201029000</v>
          </cell>
          <cell r="O1396">
            <v>5441.9400000000005</v>
          </cell>
          <cell r="P1396">
            <v>5415.27</v>
          </cell>
          <cell r="Q1396">
            <v>5207.59</v>
          </cell>
          <cell r="R1396">
            <v>5757.83</v>
          </cell>
          <cell r="S1396">
            <v>5515.71</v>
          </cell>
          <cell r="T1396">
            <v>5377.4800000000005</v>
          </cell>
          <cell r="U1396">
            <v>4796.32</v>
          </cell>
          <cell r="V1396">
            <v>7072.0700000000006</v>
          </cell>
          <cell r="W1396">
            <v>7170.1100000000006</v>
          </cell>
          <cell r="X1396">
            <v>7287.91</v>
          </cell>
          <cell r="Y1396">
            <v>7223.51</v>
          </cell>
          <cell r="Z1396">
            <v>7278.0599999999995</v>
          </cell>
          <cell r="AA1396">
            <v>73543.799999999988</v>
          </cell>
        </row>
        <row r="1397">
          <cell r="N1397">
            <v>2201029000</v>
          </cell>
          <cell r="O1397">
            <v>6576.0400000000009</v>
          </cell>
          <cell r="P1397">
            <v>6324.57</v>
          </cell>
          <cell r="Q1397">
            <v>6325.17</v>
          </cell>
          <cell r="R1397">
            <v>6497.55</v>
          </cell>
          <cell r="S1397">
            <v>6141.1500000000005</v>
          </cell>
          <cell r="T1397">
            <v>6418.1399999999994</v>
          </cell>
          <cell r="U1397">
            <v>7744.6899999999987</v>
          </cell>
          <cell r="V1397">
            <v>7533.8700000000008</v>
          </cell>
          <cell r="W1397">
            <v>7663.8200000000006</v>
          </cell>
          <cell r="X1397">
            <v>7575.97</v>
          </cell>
          <cell r="Y1397">
            <v>4228.66</v>
          </cell>
          <cell r="Z1397">
            <v>10951.609999999999</v>
          </cell>
          <cell r="AA1397">
            <v>83981.24</v>
          </cell>
        </row>
        <row r="1398">
          <cell r="N1398">
            <v>2201029000</v>
          </cell>
          <cell r="O1398">
            <v>14384.72</v>
          </cell>
          <cell r="P1398">
            <v>13951.06</v>
          </cell>
          <cell r="Q1398">
            <v>13678.24</v>
          </cell>
          <cell r="R1398">
            <v>14096.650000000001</v>
          </cell>
          <cell r="S1398">
            <v>14953.63</v>
          </cell>
          <cell r="T1398">
            <v>14467.73</v>
          </cell>
          <cell r="U1398">
            <v>14598.04</v>
          </cell>
          <cell r="V1398">
            <v>14506.72</v>
          </cell>
          <cell r="W1398">
            <v>14354.380000000001</v>
          </cell>
          <cell r="X1398">
            <v>14452.089999999998</v>
          </cell>
          <cell r="Y1398">
            <v>14587.16</v>
          </cell>
          <cell r="Z1398">
            <v>14711.699999999999</v>
          </cell>
          <cell r="AA1398">
            <v>172742.12000000002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</row>
        <row r="1401">
          <cell r="N1401">
            <v>2201030000</v>
          </cell>
          <cell r="O1401">
            <v>659561.04</v>
          </cell>
          <cell r="P1401">
            <v>659847.45999999985</v>
          </cell>
          <cell r="Q1401">
            <v>672590.01</v>
          </cell>
          <cell r="R1401">
            <v>673752.89000000025</v>
          </cell>
          <cell r="S1401">
            <v>658713.94999999984</v>
          </cell>
          <cell r="T1401">
            <v>675539.07999999961</v>
          </cell>
          <cell r="U1401">
            <v>643004.73999999987</v>
          </cell>
          <cell r="V1401">
            <v>750149.72000000009</v>
          </cell>
          <cell r="W1401">
            <v>810500.4</v>
          </cell>
          <cell r="X1401">
            <v>774288.26</v>
          </cell>
          <cell r="Y1401">
            <v>760963.5900000002</v>
          </cell>
          <cell r="Z1401">
            <v>710190.61999999988</v>
          </cell>
          <cell r="AA1401">
            <v>8449101.7599999998</v>
          </cell>
        </row>
        <row r="1402">
          <cell r="N1402">
            <v>2201030100</v>
          </cell>
          <cell r="O1402">
            <v>239625.99</v>
          </cell>
          <cell r="P1402">
            <v>235537.72</v>
          </cell>
          <cell r="Q1402">
            <v>255051.15999999997</v>
          </cell>
          <cell r="R1402">
            <v>246149</v>
          </cell>
          <cell r="S1402">
            <v>244548.71999999997</v>
          </cell>
          <cell r="T1402">
            <v>260649.25</v>
          </cell>
          <cell r="U1402">
            <v>253932.84</v>
          </cell>
          <cell r="V1402">
            <v>272323.32999999996</v>
          </cell>
          <cell r="W1402">
            <v>279344.38999999996</v>
          </cell>
          <cell r="X1402">
            <v>269933.3</v>
          </cell>
          <cell r="Y1402">
            <v>290283.77</v>
          </cell>
          <cell r="Z1402">
            <v>255810.49</v>
          </cell>
          <cell r="AA1402">
            <v>3103189.96</v>
          </cell>
        </row>
        <row r="1403">
          <cell r="N1403">
            <v>2201030100</v>
          </cell>
          <cell r="O1403">
            <v>55224.13</v>
          </cell>
          <cell r="P1403">
            <v>49254.579999999994</v>
          </cell>
          <cell r="Q1403">
            <v>50499.11</v>
          </cell>
          <cell r="R1403">
            <v>49472.73</v>
          </cell>
          <cell r="S1403">
            <v>48889.710000000006</v>
          </cell>
          <cell r="T1403">
            <v>50502.039999999994</v>
          </cell>
          <cell r="U1403">
            <v>39996.19</v>
          </cell>
          <cell r="V1403">
            <v>59384.03</v>
          </cell>
          <cell r="W1403">
            <v>62906.799999999996</v>
          </cell>
          <cell r="X1403">
            <v>60261.159999999996</v>
          </cell>
          <cell r="Y1403">
            <v>59147.180000000008</v>
          </cell>
          <cell r="Z1403">
            <v>57191.64</v>
          </cell>
          <cell r="AA1403">
            <v>642729.30000000005</v>
          </cell>
        </row>
        <row r="1404">
          <cell r="N1404">
            <v>2201030100</v>
          </cell>
          <cell r="O1404">
            <v>60744.340000000004</v>
          </cell>
          <cell r="P1404">
            <v>61594.7</v>
          </cell>
          <cell r="Q1404">
            <v>67810.25</v>
          </cell>
          <cell r="R1404">
            <v>68721.64</v>
          </cell>
          <cell r="S1404">
            <v>57666.76</v>
          </cell>
          <cell r="T1404">
            <v>64282.260000000009</v>
          </cell>
          <cell r="U1404">
            <v>65598.75</v>
          </cell>
          <cell r="V1404">
            <v>66996.98</v>
          </cell>
          <cell r="W1404">
            <v>64781.889999999992</v>
          </cell>
          <cell r="X1404">
            <v>62047.869999999995</v>
          </cell>
          <cell r="Y1404">
            <v>68304.7</v>
          </cell>
          <cell r="Z1404">
            <v>59513.189999999995</v>
          </cell>
          <cell r="AA1404">
            <v>768063.32999999984</v>
          </cell>
        </row>
        <row r="1405">
          <cell r="N1405">
            <v>2201030100</v>
          </cell>
          <cell r="O1405">
            <v>123657.52</v>
          </cell>
          <cell r="P1405">
            <v>124688.44</v>
          </cell>
          <cell r="Q1405">
            <v>136741.79999999999</v>
          </cell>
          <cell r="R1405">
            <v>127954.62999999999</v>
          </cell>
          <cell r="S1405">
            <v>137992.24999999997</v>
          </cell>
          <cell r="T1405">
            <v>145864.94999999998</v>
          </cell>
          <cell r="U1405">
            <v>148337.9</v>
          </cell>
          <cell r="V1405">
            <v>145942.31999999998</v>
          </cell>
          <cell r="W1405">
            <v>151655.69999999998</v>
          </cell>
          <cell r="X1405">
            <v>147624.26999999999</v>
          </cell>
          <cell r="Y1405">
            <v>162831.89000000001</v>
          </cell>
          <cell r="Z1405">
            <v>139105.66</v>
          </cell>
          <cell r="AA1405">
            <v>1692397.329999999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1030200</v>
          </cell>
          <cell r="O1412">
            <v>248581.59000000003</v>
          </cell>
          <cell r="P1412">
            <v>247205.24000000002</v>
          </cell>
          <cell r="Q1412">
            <v>245769.28999999998</v>
          </cell>
          <cell r="R1412">
            <v>249680.6</v>
          </cell>
          <cell r="S1412">
            <v>254473</v>
          </cell>
          <cell r="T1412">
            <v>261951.28999999998</v>
          </cell>
          <cell r="U1412">
            <v>261492.87</v>
          </cell>
          <cell r="V1412">
            <v>291688.77</v>
          </cell>
          <cell r="W1412">
            <v>300816.44999999995</v>
          </cell>
          <cell r="X1412">
            <v>288509.11</v>
          </cell>
          <cell r="Y1412">
            <v>289470.57999999996</v>
          </cell>
          <cell r="Z1412">
            <v>289755.74</v>
          </cell>
          <cell r="AA1412">
            <v>3229394.5300000003</v>
          </cell>
        </row>
        <row r="1413">
          <cell r="N1413">
            <v>2201030200</v>
          </cell>
          <cell r="O1413">
            <v>51526.86</v>
          </cell>
          <cell r="P1413">
            <v>52430.84</v>
          </cell>
          <cell r="Q1413">
            <v>50972.17</v>
          </cell>
          <cell r="R1413">
            <v>51300.88</v>
          </cell>
          <cell r="S1413">
            <v>53499.200000000004</v>
          </cell>
          <cell r="T1413">
            <v>55307.15</v>
          </cell>
          <cell r="U1413">
            <v>45465.919999999998</v>
          </cell>
          <cell r="V1413">
            <v>72318.399999999994</v>
          </cell>
          <cell r="W1413">
            <v>76550.67</v>
          </cell>
          <cell r="X1413">
            <v>72662.09</v>
          </cell>
          <cell r="Y1413">
            <v>71758.11</v>
          </cell>
          <cell r="Z1413">
            <v>71384.31</v>
          </cell>
          <cell r="AA1413">
            <v>725176.60000000009</v>
          </cell>
        </row>
        <row r="1414">
          <cell r="N1414">
            <v>2201030200</v>
          </cell>
          <cell r="O1414">
            <v>61823.060000000005</v>
          </cell>
          <cell r="P1414">
            <v>60565.560000000005</v>
          </cell>
          <cell r="Q1414">
            <v>61552.820000000007</v>
          </cell>
          <cell r="R1414">
            <v>62662.259999999995</v>
          </cell>
          <cell r="S1414">
            <v>60196.869999999995</v>
          </cell>
          <cell r="T1414">
            <v>62949.9</v>
          </cell>
          <cell r="U1414">
            <v>75194.710000000006</v>
          </cell>
          <cell r="V1414">
            <v>74126.36</v>
          </cell>
          <cell r="W1414">
            <v>76550.669999999984</v>
          </cell>
          <cell r="X1414">
            <v>72318.399999999994</v>
          </cell>
          <cell r="Y1414">
            <v>74208.539999999994</v>
          </cell>
          <cell r="Z1414">
            <v>73222.38</v>
          </cell>
          <cell r="AA1414">
            <v>815371.53</v>
          </cell>
        </row>
        <row r="1415">
          <cell r="N1415">
            <v>2201030200</v>
          </cell>
          <cell r="O1415">
            <v>135231.67000000001</v>
          </cell>
          <cell r="P1415">
            <v>134208.84000000003</v>
          </cell>
          <cell r="Q1415">
            <v>133244.29999999999</v>
          </cell>
          <cell r="R1415">
            <v>135717.46000000002</v>
          </cell>
          <cell r="S1415">
            <v>140776.93</v>
          </cell>
          <cell r="T1415">
            <v>143694.24</v>
          </cell>
          <cell r="U1415">
            <v>140832.24</v>
          </cell>
          <cell r="V1415">
            <v>145244.00999999998</v>
          </cell>
          <cell r="W1415">
            <v>147715.11000000002</v>
          </cell>
          <cell r="X1415">
            <v>143528.62</v>
          </cell>
          <cell r="Y1415">
            <v>143503.93</v>
          </cell>
          <cell r="Z1415">
            <v>145149.05000000002</v>
          </cell>
          <cell r="AA1415">
            <v>1688846.4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1030400</v>
          </cell>
          <cell r="O1421">
            <v>6696.77</v>
          </cell>
          <cell r="P1421">
            <v>6800.59</v>
          </cell>
          <cell r="Q1421">
            <v>7806.4800000000005</v>
          </cell>
          <cell r="R1421">
            <v>8896.4700000000012</v>
          </cell>
          <cell r="S1421">
            <v>8458.27</v>
          </cell>
          <cell r="T1421">
            <v>9763.9000000000015</v>
          </cell>
          <cell r="U1421">
            <v>8768.4000000000015</v>
          </cell>
          <cell r="V1421">
            <v>9765.34</v>
          </cell>
          <cell r="W1421">
            <v>10075.469999999999</v>
          </cell>
          <cell r="X1421">
            <v>9206.630000000001</v>
          </cell>
          <cell r="Y1421">
            <v>8524.82</v>
          </cell>
          <cell r="Z1421">
            <v>8399.7999999999993</v>
          </cell>
          <cell r="AA1421">
            <v>103162.9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1030400</v>
          </cell>
          <cell r="O1426">
            <v>649.54</v>
          </cell>
          <cell r="P1426">
            <v>1240.52</v>
          </cell>
          <cell r="Q1426">
            <v>620.26</v>
          </cell>
          <cell r="R1426">
            <v>620.26</v>
          </cell>
          <cell r="S1426">
            <v>620.26</v>
          </cell>
          <cell r="T1426">
            <v>1299.08</v>
          </cell>
          <cell r="U1426">
            <v>620.26</v>
          </cell>
          <cell r="V1426">
            <v>1489.1</v>
          </cell>
          <cell r="W1426">
            <v>1799.23</v>
          </cell>
          <cell r="X1426">
            <v>1550.65</v>
          </cell>
          <cell r="Y1426">
            <v>1489.1</v>
          </cell>
          <cell r="Z1426">
            <v>2109.3599999999997</v>
          </cell>
          <cell r="AA1426">
            <v>14107.619999999999</v>
          </cell>
        </row>
        <row r="1427">
          <cell r="N1427">
            <v>2201030400</v>
          </cell>
          <cell r="O1427">
            <v>3004.0299999999997</v>
          </cell>
          <cell r="P1427">
            <v>2200.19</v>
          </cell>
          <cell r="Q1427">
            <v>3004.03</v>
          </cell>
          <cell r="R1427">
            <v>2383.77</v>
          </cell>
          <cell r="S1427">
            <v>2693.8999999999996</v>
          </cell>
          <cell r="T1427">
            <v>3624.29</v>
          </cell>
          <cell r="U1427">
            <v>4244.55</v>
          </cell>
          <cell r="V1427">
            <v>4554.68</v>
          </cell>
          <cell r="W1427">
            <v>4554.68</v>
          </cell>
          <cell r="X1427">
            <v>4244.55</v>
          </cell>
          <cell r="Y1427">
            <v>3004.0299999999997</v>
          </cell>
          <cell r="Z1427">
            <v>3809.4</v>
          </cell>
          <cell r="AA1427">
            <v>41322.1</v>
          </cell>
        </row>
        <row r="1428">
          <cell r="N1428">
            <v>2201030400</v>
          </cell>
          <cell r="O1428">
            <v>3043.2000000000003</v>
          </cell>
          <cell r="P1428">
            <v>3359.88</v>
          </cell>
          <cell r="Q1428">
            <v>4182.1900000000005</v>
          </cell>
          <cell r="R1428">
            <v>5892.4400000000005</v>
          </cell>
          <cell r="S1428">
            <v>5144.1100000000006</v>
          </cell>
          <cell r="T1428">
            <v>4840.5300000000007</v>
          </cell>
          <cell r="U1428">
            <v>3903.59</v>
          </cell>
          <cell r="V1428">
            <v>3721.56</v>
          </cell>
          <cell r="W1428">
            <v>3721.56</v>
          </cell>
          <cell r="X1428">
            <v>3411.4300000000003</v>
          </cell>
          <cell r="Y1428">
            <v>4031.69</v>
          </cell>
          <cell r="Z1428">
            <v>2481.04</v>
          </cell>
          <cell r="AA1428">
            <v>47733.22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N1435">
            <v>2201030500</v>
          </cell>
          <cell r="O1435">
            <v>-328.15</v>
          </cell>
          <cell r="P1435">
            <v>83.72</v>
          </cell>
          <cell r="Q1435">
            <v>274.76</v>
          </cell>
          <cell r="R1435">
            <v>146.85</v>
          </cell>
          <cell r="S1435">
            <v>146.85</v>
          </cell>
          <cell r="T1435">
            <v>146.85</v>
          </cell>
          <cell r="U1435">
            <v>171.85</v>
          </cell>
          <cell r="V1435">
            <v>358.29</v>
          </cell>
          <cell r="W1435">
            <v>123.55</v>
          </cell>
          <cell r="X1435">
            <v>171.85</v>
          </cell>
          <cell r="Y1435">
            <v>98.72</v>
          </cell>
          <cell r="Z1435">
            <v>110.5</v>
          </cell>
          <cell r="AA1435">
            <v>1505.6399999999999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N1438">
            <v>2201030500</v>
          </cell>
          <cell r="O1438">
            <v>-328.15</v>
          </cell>
          <cell r="P1438">
            <v>83.72</v>
          </cell>
          <cell r="Q1438">
            <v>274.76</v>
          </cell>
          <cell r="R1438">
            <v>146.85</v>
          </cell>
          <cell r="S1438">
            <v>146.85</v>
          </cell>
          <cell r="T1438">
            <v>146.85</v>
          </cell>
          <cell r="U1438">
            <v>171.85</v>
          </cell>
          <cell r="V1438">
            <v>358.29</v>
          </cell>
          <cell r="W1438">
            <v>123.55</v>
          </cell>
          <cell r="X1438">
            <v>171.85</v>
          </cell>
          <cell r="Y1438">
            <v>98.72</v>
          </cell>
          <cell r="Z1438">
            <v>110.5</v>
          </cell>
          <cell r="AA1438">
            <v>1505.6399999999999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N1441">
            <v>2201031000</v>
          </cell>
          <cell r="O1441">
            <v>118493.88999999998</v>
          </cell>
          <cell r="P1441">
            <v>120567.23000000003</v>
          </cell>
          <cell r="Q1441">
            <v>115352.27</v>
          </cell>
          <cell r="R1441">
            <v>114732.22000000002</v>
          </cell>
          <cell r="S1441">
            <v>114545.92</v>
          </cell>
          <cell r="T1441">
            <v>120850.44000000002</v>
          </cell>
          <cell r="U1441">
            <v>127752.62000000002</v>
          </cell>
          <cell r="V1441">
            <v>140709.09000000003</v>
          </cell>
          <cell r="W1441">
            <v>162019.33000000002</v>
          </cell>
          <cell r="X1441">
            <v>166156.36000000004</v>
          </cell>
          <cell r="Y1441">
            <v>166668.66999999998</v>
          </cell>
          <cell r="Z1441">
            <v>126858.61999999991</v>
          </cell>
          <cell r="AA1441">
            <v>1594706.66</v>
          </cell>
        </row>
        <row r="1442">
          <cell r="N1442">
            <v>2201031100</v>
          </cell>
          <cell r="O1442">
            <v>118493.88999999998</v>
          </cell>
          <cell r="P1442">
            <v>120567.23000000003</v>
          </cell>
          <cell r="Q1442">
            <v>115352.27</v>
          </cell>
          <cell r="R1442">
            <v>114732.22000000002</v>
          </cell>
          <cell r="S1442">
            <v>114545.92</v>
          </cell>
          <cell r="T1442">
            <v>120850.44000000002</v>
          </cell>
          <cell r="U1442">
            <v>127752.62000000002</v>
          </cell>
          <cell r="V1442">
            <v>140709.09000000003</v>
          </cell>
          <cell r="W1442">
            <v>162019.33000000002</v>
          </cell>
          <cell r="X1442">
            <v>166156.36000000004</v>
          </cell>
          <cell r="Y1442">
            <v>166668.66999999998</v>
          </cell>
          <cell r="Z1442">
            <v>126858.61999999991</v>
          </cell>
          <cell r="AA1442">
            <v>1594706.66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N1452">
            <v>2201031190</v>
          </cell>
          <cell r="O1452">
            <v>118493.88999999998</v>
          </cell>
          <cell r="P1452">
            <v>120567.23000000003</v>
          </cell>
          <cell r="Q1452">
            <v>115352.27</v>
          </cell>
          <cell r="R1452">
            <v>114732.22000000002</v>
          </cell>
          <cell r="S1452">
            <v>114545.92</v>
          </cell>
          <cell r="T1452">
            <v>120850.44000000002</v>
          </cell>
          <cell r="U1452">
            <v>127752.62000000002</v>
          </cell>
          <cell r="V1452">
            <v>140709.09000000003</v>
          </cell>
          <cell r="W1452">
            <v>162019.33000000002</v>
          </cell>
          <cell r="X1452">
            <v>166156.36000000004</v>
          </cell>
          <cell r="Y1452">
            <v>166668.66999999998</v>
          </cell>
          <cell r="Z1452">
            <v>126858.61999999991</v>
          </cell>
          <cell r="AA1452">
            <v>1594706.66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N1456">
            <v>2201031192</v>
          </cell>
          <cell r="O1456">
            <v>118493.88999999998</v>
          </cell>
          <cell r="P1456">
            <v>120567.23000000003</v>
          </cell>
          <cell r="Q1456">
            <v>115352.27</v>
          </cell>
          <cell r="R1456">
            <v>114732.22000000002</v>
          </cell>
          <cell r="S1456">
            <v>114545.92</v>
          </cell>
          <cell r="T1456">
            <v>120850.44000000002</v>
          </cell>
          <cell r="U1456">
            <v>127752.62000000002</v>
          </cell>
          <cell r="V1456">
            <v>140709.09000000003</v>
          </cell>
          <cell r="W1456">
            <v>162019.33000000002</v>
          </cell>
          <cell r="X1456">
            <v>166156.36000000004</v>
          </cell>
          <cell r="Y1456">
            <v>166668.66999999998</v>
          </cell>
          <cell r="Z1456">
            <v>126858.61999999991</v>
          </cell>
          <cell r="AA1456">
            <v>1594706.66</v>
          </cell>
        </row>
        <row r="1457">
          <cell r="N1457">
            <v>2201031192</v>
          </cell>
          <cell r="O1457">
            <v>20254.780000000002</v>
          </cell>
          <cell r="P1457">
            <v>20217.530000000002</v>
          </cell>
          <cell r="Q1457">
            <v>20429.72</v>
          </cell>
          <cell r="R1457">
            <v>18680.509999999998</v>
          </cell>
          <cell r="S1457">
            <v>16862.599999999999</v>
          </cell>
          <cell r="T1457">
            <v>17386.55</v>
          </cell>
          <cell r="U1457">
            <v>15793.449999999999</v>
          </cell>
          <cell r="V1457">
            <v>28762.22</v>
          </cell>
          <cell r="W1457">
            <v>32277.93</v>
          </cell>
          <cell r="X1457">
            <v>35802.03</v>
          </cell>
          <cell r="Y1457">
            <v>36612.35</v>
          </cell>
          <cell r="Z1457">
            <v>36886.659999999996</v>
          </cell>
          <cell r="AA1457">
            <v>299966.32999999996</v>
          </cell>
        </row>
        <row r="1458">
          <cell r="N1458">
            <v>2201031192</v>
          </cell>
          <cell r="O1458">
            <v>23381.61</v>
          </cell>
          <cell r="P1458">
            <v>23159.13</v>
          </cell>
          <cell r="Q1458">
            <v>22953.33</v>
          </cell>
          <cell r="R1458">
            <v>22597.010000000002</v>
          </cell>
          <cell r="S1458">
            <v>22019.619999999995</v>
          </cell>
          <cell r="T1458">
            <v>24828.7</v>
          </cell>
          <cell r="U1458">
            <v>27320.910000000003</v>
          </cell>
          <cell r="V1458">
            <v>25885</v>
          </cell>
          <cell r="W1458">
            <v>29852.34</v>
          </cell>
          <cell r="X1458">
            <v>30920.850000000002</v>
          </cell>
          <cell r="Y1458">
            <v>31330.040000000005</v>
          </cell>
          <cell r="Z1458">
            <v>32415.83</v>
          </cell>
          <cell r="AA1458">
            <v>316664.37000000005</v>
          </cell>
        </row>
        <row r="1459">
          <cell r="N1459">
            <v>2201031192</v>
          </cell>
          <cell r="O1459">
            <v>61126.28</v>
          </cell>
          <cell r="P1459">
            <v>63524</v>
          </cell>
          <cell r="Q1459">
            <v>62554.23</v>
          </cell>
          <cell r="R1459">
            <v>60098.18</v>
          </cell>
          <cell r="S1459">
            <v>63328.079999999994</v>
          </cell>
          <cell r="T1459">
            <v>64908.72</v>
          </cell>
          <cell r="U1459">
            <v>69028.260000000009</v>
          </cell>
          <cell r="V1459">
            <v>71526.600000000006</v>
          </cell>
          <cell r="W1459">
            <v>76378.539999999994</v>
          </cell>
          <cell r="X1459">
            <v>79388.300000000017</v>
          </cell>
          <cell r="Y1459">
            <v>81125.64</v>
          </cell>
          <cell r="Z1459">
            <v>82498.159999999989</v>
          </cell>
          <cell r="AA1459">
            <v>835484.9900000001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262.68</v>
          </cell>
          <cell r="Z1465">
            <v>34690.19</v>
          </cell>
          <cell r="AA1465">
            <v>34952.870000000003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30626.890000000003</v>
          </cell>
          <cell r="AA1466">
            <v>30626.890000000003</v>
          </cell>
        </row>
        <row r="1467">
          <cell r="N1467">
            <v>2201031192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45.71</v>
          </cell>
          <cell r="W1467">
            <v>0</v>
          </cell>
          <cell r="X1467">
            <v>0</v>
          </cell>
          <cell r="Y1467">
            <v>0</v>
          </cell>
          <cell r="Z1467">
            <v>76739.12</v>
          </cell>
          <cell r="AA1467">
            <v>76784.8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N1469">
            <v>2201031192</v>
          </cell>
          <cell r="O1469">
            <v>731.6</v>
          </cell>
          <cell r="P1469">
            <v>615.85</v>
          </cell>
          <cell r="Q1469">
            <v>615.85</v>
          </cell>
          <cell r="R1469">
            <v>1652.82</v>
          </cell>
          <cell r="S1469">
            <v>-495.30999999999995</v>
          </cell>
          <cell r="T1469">
            <v>211.83</v>
          </cell>
          <cell r="U1469">
            <v>211.83</v>
          </cell>
          <cell r="V1469">
            <v>211.83</v>
          </cell>
          <cell r="W1469">
            <v>240.07</v>
          </cell>
          <cell r="X1469">
            <v>251.84</v>
          </cell>
          <cell r="Y1469">
            <v>214.18</v>
          </cell>
          <cell r="Z1469">
            <v>423.66</v>
          </cell>
          <cell r="AA1469">
            <v>4886.05</v>
          </cell>
        </row>
        <row r="1470">
          <cell r="N1470">
            <v>2201031192</v>
          </cell>
          <cell r="O1470">
            <v>107.36</v>
          </cell>
          <cell r="P1470">
            <v>107.36</v>
          </cell>
          <cell r="Q1470">
            <v>107.36</v>
          </cell>
          <cell r="R1470">
            <v>121.67</v>
          </cell>
          <cell r="S1470">
            <v>107.36</v>
          </cell>
          <cell r="T1470">
            <v>107.36</v>
          </cell>
          <cell r="U1470">
            <v>107.36</v>
          </cell>
          <cell r="V1470">
            <v>107.36</v>
          </cell>
          <cell r="W1470">
            <v>107.36</v>
          </cell>
          <cell r="X1470">
            <v>127.64</v>
          </cell>
          <cell r="Y1470">
            <v>108.55</v>
          </cell>
          <cell r="Z1470">
            <v>219.43</v>
          </cell>
          <cell r="AA1470">
            <v>1436.17</v>
          </cell>
        </row>
        <row r="1471">
          <cell r="N1471">
            <v>2201031192</v>
          </cell>
          <cell r="O1471">
            <v>693.04</v>
          </cell>
          <cell r="P1471">
            <v>661.71</v>
          </cell>
          <cell r="Q1471">
            <v>659.43</v>
          </cell>
          <cell r="R1471">
            <v>1385.0499999999997</v>
          </cell>
          <cell r="S1471">
            <v>71.399999999999977</v>
          </cell>
          <cell r="T1471">
            <v>378.63</v>
          </cell>
          <cell r="U1471">
            <v>377.3</v>
          </cell>
          <cell r="V1471">
            <v>358.56999999999994</v>
          </cell>
          <cell r="W1471">
            <v>364.01</v>
          </cell>
          <cell r="X1471">
            <v>332.58</v>
          </cell>
          <cell r="Y1471">
            <v>261.04999999999995</v>
          </cell>
          <cell r="Z1471">
            <v>621.24</v>
          </cell>
          <cell r="AA1471">
            <v>6164.0099999999993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1031192</v>
          </cell>
          <cell r="O1477">
            <v>2847.3099999999995</v>
          </cell>
          <cell r="P1477">
            <v>2819.82</v>
          </cell>
          <cell r="Q1477">
            <v>-1500.7699999999998</v>
          </cell>
          <cell r="R1477">
            <v>719.3900000000001</v>
          </cell>
          <cell r="S1477">
            <v>2427.2400000000002</v>
          </cell>
          <cell r="T1477">
            <v>2170.86</v>
          </cell>
          <cell r="U1477">
            <v>1906.6100000000001</v>
          </cell>
          <cell r="V1477">
            <v>3054.43</v>
          </cell>
          <cell r="W1477">
            <v>7006.380000000001</v>
          </cell>
          <cell r="X1477">
            <v>4118.07</v>
          </cell>
          <cell r="Y1477">
            <v>2959.0299999999997</v>
          </cell>
          <cell r="Z1477">
            <v>-41164.18</v>
          </cell>
          <cell r="AA1477">
            <v>-12635.809999999998</v>
          </cell>
        </row>
        <row r="1478">
          <cell r="N1478">
            <v>2201031192</v>
          </cell>
          <cell r="O1478">
            <v>2738.2299999999996</v>
          </cell>
          <cell r="P1478">
            <v>2688.06</v>
          </cell>
          <cell r="Q1478">
            <v>2892.74</v>
          </cell>
          <cell r="R1478">
            <v>2771.79</v>
          </cell>
          <cell r="S1478">
            <v>3026.16</v>
          </cell>
          <cell r="T1478">
            <v>3207.19</v>
          </cell>
          <cell r="U1478">
            <v>3153.7800000000007</v>
          </cell>
          <cell r="V1478">
            <v>3038.52</v>
          </cell>
          <cell r="W1478">
            <v>5162.0999999999995</v>
          </cell>
          <cell r="X1478">
            <v>5103.9799999999996</v>
          </cell>
          <cell r="Y1478">
            <v>5251.1399999999994</v>
          </cell>
          <cell r="Z1478">
            <v>-39537.040000000001</v>
          </cell>
          <cell r="AA1478">
            <v>-503.35000000000582</v>
          </cell>
        </row>
        <row r="1479">
          <cell r="N1479">
            <v>2201031192</v>
          </cell>
          <cell r="O1479">
            <v>6613.6799999999985</v>
          </cell>
          <cell r="P1479">
            <v>6773.77</v>
          </cell>
          <cell r="Q1479">
            <v>6640.3799999999983</v>
          </cell>
          <cell r="R1479">
            <v>6705.7999999999993</v>
          </cell>
          <cell r="S1479">
            <v>7198.77</v>
          </cell>
          <cell r="T1479">
            <v>7650.6</v>
          </cell>
          <cell r="U1479">
            <v>9853.1200000000026</v>
          </cell>
          <cell r="V1479">
            <v>7718.8500000000013</v>
          </cell>
          <cell r="W1479">
            <v>10630.600000000002</v>
          </cell>
          <cell r="X1479">
            <v>10111.070000000002</v>
          </cell>
          <cell r="Y1479">
            <v>8544.010000000002</v>
          </cell>
          <cell r="Z1479">
            <v>-87561.340000000026</v>
          </cell>
          <cell r="AA1479">
            <v>879.30999999996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1039000</v>
          </cell>
          <cell r="O1507">
            <v>46490.950000000004</v>
          </cell>
          <cell r="P1507">
            <v>49652.959999999999</v>
          </cell>
          <cell r="Q1507">
            <v>48336.05</v>
          </cell>
          <cell r="R1507">
            <v>54147.75</v>
          </cell>
          <cell r="S1507">
            <v>36541.19</v>
          </cell>
          <cell r="T1507">
            <v>22177.349999999995</v>
          </cell>
          <cell r="U1507">
            <v>-9113.8400000000074</v>
          </cell>
          <cell r="V1507">
            <v>35304.900000000009</v>
          </cell>
          <cell r="W1507">
            <v>58121.21</v>
          </cell>
          <cell r="X1507">
            <v>40311.010000000009</v>
          </cell>
          <cell r="Y1507">
            <v>5917.029999999997</v>
          </cell>
          <cell r="Z1507">
            <v>29255.47</v>
          </cell>
          <cell r="AA1507">
            <v>417142.03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N1516">
            <v>2201039000</v>
          </cell>
          <cell r="O1516">
            <v>827.93</v>
          </cell>
          <cell r="P1516">
            <v>0</v>
          </cell>
          <cell r="Q1516">
            <v>0</v>
          </cell>
          <cell r="R1516">
            <v>8311.14</v>
          </cell>
          <cell r="S1516">
            <v>3104.72</v>
          </cell>
          <cell r="T1516">
            <v>2897.74</v>
          </cell>
          <cell r="U1516">
            <v>0</v>
          </cell>
          <cell r="V1516">
            <v>3401.38</v>
          </cell>
          <cell r="W1516">
            <v>-2985.02</v>
          </cell>
          <cell r="X1516">
            <v>0</v>
          </cell>
          <cell r="Y1516">
            <v>-1836.19</v>
          </cell>
          <cell r="Z1516">
            <v>0</v>
          </cell>
          <cell r="AA1516">
            <v>13721.699999999999</v>
          </cell>
        </row>
        <row r="1517">
          <cell r="N1517">
            <v>2201039000</v>
          </cell>
          <cell r="O1517">
            <v>26006.15</v>
          </cell>
          <cell r="P1517">
            <v>18767.37</v>
          </cell>
          <cell r="Q1517">
            <v>8778.66</v>
          </cell>
          <cell r="R1517">
            <v>23532.050000000003</v>
          </cell>
          <cell r="S1517">
            <v>13955.849999999999</v>
          </cell>
          <cell r="T1517">
            <v>-8991.8100000000013</v>
          </cell>
          <cell r="U1517">
            <v>-19122.430000000008</v>
          </cell>
          <cell r="V1517">
            <v>11300.13</v>
          </cell>
          <cell r="W1517">
            <v>11022.49</v>
          </cell>
          <cell r="X1517">
            <v>10051.08</v>
          </cell>
          <cell r="Y1517">
            <v>-17347.140000000003</v>
          </cell>
          <cell r="Z1517">
            <v>0</v>
          </cell>
          <cell r="AA1517">
            <v>77952.400000000023</v>
          </cell>
        </row>
        <row r="1518">
          <cell r="N1518">
            <v>2201039000</v>
          </cell>
          <cell r="O1518">
            <v>3092.16</v>
          </cell>
          <cell r="P1518">
            <v>8234.7199999999993</v>
          </cell>
          <cell r="Q1518">
            <v>4051.72</v>
          </cell>
          <cell r="R1518">
            <v>10900.85</v>
          </cell>
          <cell r="S1518">
            <v>4693.2199999999993</v>
          </cell>
          <cell r="T1518">
            <v>9793.7799999999988</v>
          </cell>
          <cell r="U1518">
            <v>-57.850000000002183</v>
          </cell>
          <cell r="V1518">
            <v>4975.7</v>
          </cell>
          <cell r="W1518">
            <v>4746.82</v>
          </cell>
          <cell r="X1518">
            <v>-13342.48</v>
          </cell>
          <cell r="Y1518">
            <v>11028.029999999999</v>
          </cell>
          <cell r="Z1518">
            <v>7345.49</v>
          </cell>
          <cell r="AA1518">
            <v>55462.15999999998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1039000</v>
          </cell>
          <cell r="O1525">
            <v>6029.71</v>
          </cell>
          <cell r="P1525">
            <v>13914.72</v>
          </cell>
          <cell r="Q1525">
            <v>8812.66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5102.0600000000004</v>
          </cell>
          <cell r="W1525">
            <v>13914.72</v>
          </cell>
          <cell r="X1525">
            <v>8812.66</v>
          </cell>
          <cell r="Y1525">
            <v>827.93</v>
          </cell>
          <cell r="Z1525">
            <v>3104.72</v>
          </cell>
          <cell r="AA1525">
            <v>60519.18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6898.71</v>
          </cell>
          <cell r="T1526">
            <v>8998.32</v>
          </cell>
          <cell r="U1526">
            <v>2099.61</v>
          </cell>
          <cell r="V1526">
            <v>274.49</v>
          </cell>
          <cell r="W1526">
            <v>21726.11</v>
          </cell>
          <cell r="X1526">
            <v>25196.940000000002</v>
          </cell>
          <cell r="Y1526">
            <v>3710.59</v>
          </cell>
          <cell r="Z1526">
            <v>10126.07</v>
          </cell>
          <cell r="AA1526">
            <v>79030.84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1039000</v>
          </cell>
          <cell r="O1530">
            <v>3969.3</v>
          </cell>
          <cell r="P1530">
            <v>2004.28</v>
          </cell>
          <cell r="Q1530">
            <v>19999.88</v>
          </cell>
          <cell r="R1530">
            <v>4669.66</v>
          </cell>
          <cell r="S1530">
            <v>1350.93</v>
          </cell>
          <cell r="T1530">
            <v>3025.0299999999997</v>
          </cell>
          <cell r="U1530">
            <v>1420.44</v>
          </cell>
          <cell r="V1530">
            <v>2782.16</v>
          </cell>
          <cell r="W1530">
            <v>2573.2600000000002</v>
          </cell>
          <cell r="X1530">
            <v>2519</v>
          </cell>
          <cell r="Y1530">
            <v>2419.96</v>
          </cell>
          <cell r="Z1530">
            <v>1088.8399999999999</v>
          </cell>
          <cell r="AA1530">
            <v>47822.740000000005</v>
          </cell>
        </row>
        <row r="1531">
          <cell r="N1531">
            <v>2201039000</v>
          </cell>
          <cell r="O1531">
            <v>659.2</v>
          </cell>
          <cell r="P1531">
            <v>659.2</v>
          </cell>
          <cell r="Q1531">
            <v>687.65</v>
          </cell>
          <cell r="R1531">
            <v>687.65</v>
          </cell>
          <cell r="S1531">
            <v>349</v>
          </cell>
          <cell r="T1531">
            <v>349</v>
          </cell>
          <cell r="U1531">
            <v>349</v>
          </cell>
          <cell r="V1531">
            <v>349</v>
          </cell>
          <cell r="W1531">
            <v>349</v>
          </cell>
          <cell r="X1531">
            <v>349</v>
          </cell>
          <cell r="Y1531">
            <v>349</v>
          </cell>
          <cell r="Z1531">
            <v>349</v>
          </cell>
          <cell r="AA1531">
            <v>5485.7000000000007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N1533">
            <v>2201039000</v>
          </cell>
          <cell r="O1533">
            <v>332.07</v>
          </cell>
          <cell r="P1533">
            <v>332.07</v>
          </cell>
          <cell r="Q1533">
            <v>332.07</v>
          </cell>
          <cell r="R1533">
            <v>332.07</v>
          </cell>
          <cell r="S1533">
            <v>670.72</v>
          </cell>
          <cell r="T1533">
            <v>670.72</v>
          </cell>
          <cell r="U1533">
            <v>670.72</v>
          </cell>
          <cell r="V1533">
            <v>1195.72</v>
          </cell>
          <cell r="W1533">
            <v>857.06999999999994</v>
          </cell>
          <cell r="X1533">
            <v>857.06999999999994</v>
          </cell>
          <cell r="Y1533">
            <v>857.06999999999994</v>
          </cell>
          <cell r="Z1533">
            <v>857.06999999999994</v>
          </cell>
          <cell r="AA1533">
            <v>7964.4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1039000</v>
          </cell>
          <cell r="O1535">
            <v>1335.82</v>
          </cell>
          <cell r="P1535">
            <v>1379.23</v>
          </cell>
          <cell r="Q1535">
            <v>1352.96</v>
          </cell>
          <cell r="R1535">
            <v>1352.96</v>
          </cell>
          <cell r="S1535">
            <v>1195.23</v>
          </cell>
          <cell r="T1535">
            <v>1223.44</v>
          </cell>
          <cell r="U1535">
            <v>1124.94</v>
          </cell>
          <cell r="V1535">
            <v>1548.04</v>
          </cell>
          <cell r="W1535">
            <v>1548.04</v>
          </cell>
          <cell r="X1535">
            <v>1548.04</v>
          </cell>
          <cell r="Y1535">
            <v>1548.04</v>
          </cell>
          <cell r="Z1535">
            <v>1531</v>
          </cell>
          <cell r="AA1535">
            <v>16687.740000000005</v>
          </cell>
        </row>
        <row r="1536">
          <cell r="N1536">
            <v>2201039000</v>
          </cell>
          <cell r="O1536">
            <v>1399.62</v>
          </cell>
          <cell r="P1536">
            <v>1440.54</v>
          </cell>
          <cell r="Q1536">
            <v>1440.54</v>
          </cell>
          <cell r="R1536">
            <v>1440.54</v>
          </cell>
          <cell r="S1536">
            <v>1269.55</v>
          </cell>
          <cell r="T1536">
            <v>1337.1899999999998</v>
          </cell>
          <cell r="U1536">
            <v>1435.6899999999998</v>
          </cell>
          <cell r="V1536">
            <v>1416.79</v>
          </cell>
          <cell r="W1536">
            <v>1416.79</v>
          </cell>
          <cell r="X1536">
            <v>1416.79</v>
          </cell>
          <cell r="Y1536">
            <v>1416.79</v>
          </cell>
          <cell r="Z1536">
            <v>1389.1999999999998</v>
          </cell>
          <cell r="AA1536">
            <v>16820.030000000002</v>
          </cell>
        </row>
        <row r="1537">
          <cell r="N1537">
            <v>2201039000</v>
          </cell>
          <cell r="O1537">
            <v>2838.9900000000002</v>
          </cell>
          <cell r="P1537">
            <v>2920.83</v>
          </cell>
          <cell r="Q1537">
            <v>2879.9100000000003</v>
          </cell>
          <cell r="R1537">
            <v>2920.83</v>
          </cell>
          <cell r="S1537">
            <v>3053.2599999999998</v>
          </cell>
          <cell r="T1537">
            <v>2873.94</v>
          </cell>
          <cell r="U1537">
            <v>2966.0400000000004</v>
          </cell>
          <cell r="V1537">
            <v>2959.4300000000003</v>
          </cell>
          <cell r="W1537">
            <v>2951.93</v>
          </cell>
          <cell r="X1537">
            <v>2902.91</v>
          </cell>
          <cell r="Y1537">
            <v>2942.9500000000003</v>
          </cell>
          <cell r="Z1537">
            <v>3464.0800000000004</v>
          </cell>
          <cell r="AA1537">
            <v>35675.1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1040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1070000</v>
          </cell>
          <cell r="O1579">
            <v>0</v>
          </cell>
          <cell r="P1579">
            <v>10610.08</v>
          </cell>
          <cell r="Q1579">
            <v>0</v>
          </cell>
          <cell r="R1579">
            <v>0</v>
          </cell>
          <cell r="S1579">
            <v>1580</v>
          </cell>
          <cell r="T1579">
            <v>840</v>
          </cell>
          <cell r="U1579">
            <v>0</v>
          </cell>
          <cell r="V1579">
            <v>753</v>
          </cell>
          <cell r="W1579">
            <v>2200</v>
          </cell>
          <cell r="X1579">
            <v>0</v>
          </cell>
          <cell r="Y1579">
            <v>1120</v>
          </cell>
          <cell r="Z1579">
            <v>66473</v>
          </cell>
          <cell r="AA1579">
            <v>83576.08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1079000</v>
          </cell>
          <cell r="O1583">
            <v>0</v>
          </cell>
          <cell r="P1583">
            <v>10610.08</v>
          </cell>
          <cell r="Q1583">
            <v>0</v>
          </cell>
          <cell r="R1583">
            <v>0</v>
          </cell>
          <cell r="S1583">
            <v>1580</v>
          </cell>
          <cell r="T1583">
            <v>840</v>
          </cell>
          <cell r="U1583">
            <v>0</v>
          </cell>
          <cell r="V1583">
            <v>753</v>
          </cell>
          <cell r="W1583">
            <v>2200</v>
          </cell>
          <cell r="X1583">
            <v>0</v>
          </cell>
          <cell r="Y1583">
            <v>1120</v>
          </cell>
          <cell r="Z1583">
            <v>66473</v>
          </cell>
          <cell r="AA1583">
            <v>83576.08</v>
          </cell>
        </row>
        <row r="1584">
          <cell r="N1584">
            <v>2201079000</v>
          </cell>
          <cell r="O1584">
            <v>0</v>
          </cell>
          <cell r="P1584">
            <v>10610.08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10610.08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1580</v>
          </cell>
          <cell r="T1586">
            <v>840</v>
          </cell>
          <cell r="U1586">
            <v>0</v>
          </cell>
          <cell r="V1586">
            <v>753</v>
          </cell>
          <cell r="W1586">
            <v>2200</v>
          </cell>
          <cell r="X1586">
            <v>0</v>
          </cell>
          <cell r="Y1586">
            <v>1120</v>
          </cell>
          <cell r="Z1586">
            <v>66473</v>
          </cell>
          <cell r="AA1586">
            <v>72966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2000000</v>
          </cell>
          <cell r="O1604">
            <v>175621.99000000002</v>
          </cell>
          <cell r="P1604">
            <v>193755.29</v>
          </cell>
          <cell r="Q1604">
            <v>37201.760000000002</v>
          </cell>
          <cell r="R1604">
            <v>468590.61999999994</v>
          </cell>
          <cell r="S1604">
            <v>268571.51</v>
          </cell>
          <cell r="T1604">
            <v>315362.28000000003</v>
          </cell>
          <cell r="U1604">
            <v>293509.15000000008</v>
          </cell>
          <cell r="V1604">
            <v>287989.15999999997</v>
          </cell>
          <cell r="W1604">
            <v>190809.54</v>
          </cell>
          <cell r="X1604">
            <v>201745.90000000005</v>
          </cell>
          <cell r="Y1604">
            <v>230123.11000000002</v>
          </cell>
          <cell r="Z1604">
            <v>264365.81000000006</v>
          </cell>
          <cell r="AA1604">
            <v>2927646.1199999996</v>
          </cell>
        </row>
        <row r="1605">
          <cell r="N1605">
            <v>2202010000</v>
          </cell>
          <cell r="O1605">
            <v>135423.85</v>
          </cell>
          <cell r="P1605">
            <v>137302.62</v>
          </cell>
          <cell r="Q1605">
            <v>37345.83</v>
          </cell>
          <cell r="R1605">
            <v>366889.15</v>
          </cell>
          <cell r="S1605">
            <v>205562.27999999997</v>
          </cell>
          <cell r="T1605">
            <v>241571.22</v>
          </cell>
          <cell r="U1605">
            <v>226539.94999999998</v>
          </cell>
          <cell r="V1605">
            <v>234274.44</v>
          </cell>
          <cell r="W1605">
            <v>137869.92000000001</v>
          </cell>
          <cell r="X1605">
            <v>156374.13</v>
          </cell>
          <cell r="Y1605">
            <v>178882.37</v>
          </cell>
          <cell r="Z1605">
            <v>215879.59</v>
          </cell>
          <cell r="AA1605">
            <v>2273915.35</v>
          </cell>
        </row>
        <row r="1606">
          <cell r="N1606">
            <v>2202010100</v>
          </cell>
          <cell r="O1606">
            <v>135423.85</v>
          </cell>
          <cell r="P1606">
            <v>137302.62</v>
          </cell>
          <cell r="Q1606">
            <v>37345.83</v>
          </cell>
          <cell r="R1606">
            <v>366889.15</v>
          </cell>
          <cell r="S1606">
            <v>205562.27999999997</v>
          </cell>
          <cell r="T1606">
            <v>241571.22</v>
          </cell>
          <cell r="U1606">
            <v>226539.94999999998</v>
          </cell>
          <cell r="V1606">
            <v>234274.44</v>
          </cell>
          <cell r="W1606">
            <v>137869.92000000001</v>
          </cell>
          <cell r="X1606">
            <v>156374.13</v>
          </cell>
          <cell r="Y1606">
            <v>178882.37</v>
          </cell>
          <cell r="Z1606">
            <v>215879.59</v>
          </cell>
          <cell r="AA1606">
            <v>2273915.35</v>
          </cell>
        </row>
        <row r="1607">
          <cell r="N1607">
            <v>2202010100</v>
          </cell>
          <cell r="O1607">
            <v>36282.93</v>
          </cell>
          <cell r="P1607">
            <v>38161.68</v>
          </cell>
          <cell r="Q1607">
            <v>-16222.64</v>
          </cell>
          <cell r="R1607">
            <v>17796.060000000001</v>
          </cell>
          <cell r="S1607">
            <v>45206.9</v>
          </cell>
          <cell r="T1607">
            <v>81215.88</v>
          </cell>
          <cell r="U1607">
            <v>38161.67</v>
          </cell>
          <cell r="V1607">
            <v>38161.67</v>
          </cell>
          <cell r="W1607">
            <v>46337.62</v>
          </cell>
          <cell r="X1607">
            <v>31942.74</v>
          </cell>
          <cell r="Y1607">
            <v>22505.59</v>
          </cell>
          <cell r="Z1607">
            <v>1663.4700000000012</v>
          </cell>
          <cell r="AA1607">
            <v>381213.56999999995</v>
          </cell>
        </row>
        <row r="1608">
          <cell r="N1608">
            <v>2202010100</v>
          </cell>
          <cell r="O1608">
            <v>38161.67</v>
          </cell>
          <cell r="P1608">
            <v>38161.68</v>
          </cell>
          <cell r="Q1608">
            <v>44032.82</v>
          </cell>
          <cell r="R1608">
            <v>85129.88</v>
          </cell>
          <cell r="S1608">
            <v>38161.68</v>
          </cell>
          <cell r="T1608">
            <v>38161.67</v>
          </cell>
          <cell r="U1608">
            <v>42901.98</v>
          </cell>
          <cell r="V1608">
            <v>21320.53</v>
          </cell>
          <cell r="W1608">
            <v>40249.15</v>
          </cell>
          <cell r="X1608">
            <v>36422.1</v>
          </cell>
          <cell r="Y1608">
            <v>22505.61</v>
          </cell>
          <cell r="Z1608">
            <v>31214.269999999997</v>
          </cell>
          <cell r="AA1608">
            <v>476423.04000000004</v>
          </cell>
        </row>
        <row r="1609">
          <cell r="N1609">
            <v>2202010100</v>
          </cell>
          <cell r="O1609">
            <v>60979.25</v>
          </cell>
          <cell r="P1609">
            <v>60979.26</v>
          </cell>
          <cell r="Q1609">
            <v>9535.65</v>
          </cell>
          <cell r="R1609">
            <v>263963.21000000002</v>
          </cell>
          <cell r="S1609">
            <v>122193.69999999998</v>
          </cell>
          <cell r="T1609">
            <v>122193.67</v>
          </cell>
          <cell r="U1609">
            <v>145476.29999999999</v>
          </cell>
          <cell r="V1609">
            <v>174792.24</v>
          </cell>
          <cell r="W1609">
            <v>51283.15</v>
          </cell>
          <cell r="X1609">
            <v>88009.290000000008</v>
          </cell>
          <cell r="Y1609">
            <v>133871.16999999998</v>
          </cell>
          <cell r="Z1609">
            <v>183001.85</v>
          </cell>
          <cell r="AA1609">
            <v>1416278.74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20102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20103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2020000</v>
          </cell>
          <cell r="O1624">
            <v>11432.140000000003</v>
          </cell>
          <cell r="P1624">
            <v>26461.97</v>
          </cell>
          <cell r="Q1624">
            <v>5994.01</v>
          </cell>
          <cell r="R1624">
            <v>11449.74</v>
          </cell>
          <cell r="S1624">
            <v>15436.73</v>
          </cell>
          <cell r="T1624">
            <v>16110.620000000003</v>
          </cell>
          <cell r="U1624">
            <v>14469.050000000003</v>
          </cell>
          <cell r="V1624">
            <v>13414.170000000002</v>
          </cell>
          <cell r="W1624">
            <v>14469.050000000003</v>
          </cell>
          <cell r="X1624">
            <v>14469.050000000003</v>
          </cell>
          <cell r="Y1624">
            <v>13414.170000000002</v>
          </cell>
          <cell r="Z1624">
            <v>11566.260000000002</v>
          </cell>
          <cell r="AA1624">
            <v>168686.96000000002</v>
          </cell>
        </row>
        <row r="1625">
          <cell r="N1625">
            <v>2202020100</v>
          </cell>
          <cell r="O1625">
            <v>2583.25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2583.25</v>
          </cell>
        </row>
        <row r="1626">
          <cell r="N1626">
            <v>22020201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N1627">
            <v>2202020100</v>
          </cell>
          <cell r="O1627">
            <v>2583.25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2583.25</v>
          </cell>
        </row>
        <row r="1628">
          <cell r="N1628">
            <v>22020201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2029000</v>
          </cell>
          <cell r="O1632">
            <v>8848.89</v>
          </cell>
          <cell r="P1632">
            <v>26461.97</v>
          </cell>
          <cell r="Q1632">
            <v>5994.01</v>
          </cell>
          <cell r="R1632">
            <v>11449.74</v>
          </cell>
          <cell r="S1632">
            <v>15436.73</v>
          </cell>
          <cell r="T1632">
            <v>16110.620000000003</v>
          </cell>
          <cell r="U1632">
            <v>14469.050000000003</v>
          </cell>
          <cell r="V1632">
            <v>13414.170000000002</v>
          </cell>
          <cell r="W1632">
            <v>14469.050000000003</v>
          </cell>
          <cell r="X1632">
            <v>14469.050000000003</v>
          </cell>
          <cell r="Y1632">
            <v>13414.170000000002</v>
          </cell>
          <cell r="Z1632">
            <v>11566.260000000002</v>
          </cell>
          <cell r="AA1632">
            <v>166103.71000000002</v>
          </cell>
        </row>
        <row r="1633">
          <cell r="N1633">
            <v>2202029000</v>
          </cell>
          <cell r="O1633">
            <v>1054.8800000000001</v>
          </cell>
          <cell r="P1633">
            <v>1054.8800000000001</v>
          </cell>
          <cell r="Q1633">
            <v>0</v>
          </cell>
          <cell r="R1633">
            <v>0</v>
          </cell>
          <cell r="S1633">
            <v>920</v>
          </cell>
          <cell r="T1633">
            <v>920</v>
          </cell>
          <cell r="U1633">
            <v>1054.8800000000001</v>
          </cell>
          <cell r="V1633">
            <v>1054.8800000000001</v>
          </cell>
          <cell r="W1633">
            <v>1054.8800000000001</v>
          </cell>
          <cell r="X1633">
            <v>1054.8800000000001</v>
          </cell>
          <cell r="Y1633">
            <v>1054.8800000000001</v>
          </cell>
          <cell r="Z1633">
            <v>0</v>
          </cell>
          <cell r="AA1633">
            <v>9224.16</v>
          </cell>
        </row>
        <row r="1634">
          <cell r="N1634">
            <v>2202029000</v>
          </cell>
          <cell r="O1634">
            <v>758.93</v>
          </cell>
          <cell r="P1634">
            <v>758.93</v>
          </cell>
          <cell r="Q1634">
            <v>758.93</v>
          </cell>
          <cell r="R1634">
            <v>0</v>
          </cell>
          <cell r="S1634">
            <v>0</v>
          </cell>
          <cell r="T1634">
            <v>1669.65</v>
          </cell>
          <cell r="U1634">
            <v>758.93</v>
          </cell>
          <cell r="V1634">
            <v>758.93</v>
          </cell>
          <cell r="W1634">
            <v>758.93</v>
          </cell>
          <cell r="X1634">
            <v>758.93</v>
          </cell>
          <cell r="Y1634">
            <v>758.93</v>
          </cell>
          <cell r="Z1634">
            <v>-34.1</v>
          </cell>
          <cell r="AA1634">
            <v>7706.9900000000007</v>
          </cell>
        </row>
        <row r="1635">
          <cell r="N1635">
            <v>2202029000</v>
          </cell>
          <cell r="O1635">
            <v>1800</v>
          </cell>
          <cell r="P1635">
            <v>1800</v>
          </cell>
          <cell r="Q1635">
            <v>0</v>
          </cell>
          <cell r="R1635">
            <v>0</v>
          </cell>
          <cell r="S1635">
            <v>3600</v>
          </cell>
          <cell r="T1635">
            <v>1800</v>
          </cell>
          <cell r="U1635">
            <v>1800</v>
          </cell>
          <cell r="V1635">
            <v>1800</v>
          </cell>
          <cell r="W1635">
            <v>1800</v>
          </cell>
          <cell r="X1635">
            <v>1800</v>
          </cell>
          <cell r="Y1635">
            <v>1800</v>
          </cell>
          <cell r="Z1635">
            <v>1800</v>
          </cell>
          <cell r="AA1635">
            <v>19800</v>
          </cell>
        </row>
        <row r="1636">
          <cell r="N1636">
            <v>2202029000</v>
          </cell>
          <cell r="O1636">
            <v>758.93</v>
          </cell>
          <cell r="P1636">
            <v>758.93</v>
          </cell>
          <cell r="Q1636">
            <v>758.93</v>
          </cell>
          <cell r="R1636">
            <v>0</v>
          </cell>
          <cell r="S1636">
            <v>758.93</v>
          </cell>
          <cell r="T1636">
            <v>1239.58</v>
          </cell>
          <cell r="U1636">
            <v>758.93</v>
          </cell>
          <cell r="V1636">
            <v>758.93</v>
          </cell>
          <cell r="W1636">
            <v>758.93</v>
          </cell>
          <cell r="X1636">
            <v>758.93</v>
          </cell>
          <cell r="Y1636">
            <v>758.93</v>
          </cell>
          <cell r="Z1636">
            <v>758.93</v>
          </cell>
          <cell r="AA1636">
            <v>8828.880000000001</v>
          </cell>
        </row>
        <row r="1637">
          <cell r="N1637">
            <v>2202029000</v>
          </cell>
          <cell r="O1637">
            <v>1800</v>
          </cell>
          <cell r="P1637">
            <v>1800</v>
          </cell>
          <cell r="Q1637">
            <v>1800</v>
          </cell>
          <cell r="R1637">
            <v>5400</v>
          </cell>
          <cell r="S1637">
            <v>3600</v>
          </cell>
          <cell r="T1637">
            <v>3600</v>
          </cell>
          <cell r="U1637">
            <v>3600</v>
          </cell>
          <cell r="V1637">
            <v>3600</v>
          </cell>
          <cell r="W1637">
            <v>3600</v>
          </cell>
          <cell r="X1637">
            <v>3600</v>
          </cell>
          <cell r="Y1637">
            <v>3600</v>
          </cell>
          <cell r="Z1637">
            <v>3600</v>
          </cell>
          <cell r="AA1637">
            <v>39600</v>
          </cell>
        </row>
        <row r="1638">
          <cell r="N1638">
            <v>2202029000</v>
          </cell>
          <cell r="O1638">
            <v>1054.8800000000001</v>
          </cell>
          <cell r="P1638">
            <v>1054.8800000000001</v>
          </cell>
          <cell r="Q1638">
            <v>1054.8800000000001</v>
          </cell>
          <cell r="R1638">
            <v>2972.1000000000004</v>
          </cell>
          <cell r="S1638">
            <v>2972.1000000000004</v>
          </cell>
          <cell r="T1638">
            <v>3549.7200000000003</v>
          </cell>
          <cell r="U1638">
            <v>3164.6400000000003</v>
          </cell>
          <cell r="V1638">
            <v>2109.7600000000002</v>
          </cell>
          <cell r="W1638">
            <v>3164.6400000000003</v>
          </cell>
          <cell r="X1638">
            <v>3164.6400000000003</v>
          </cell>
          <cell r="Y1638">
            <v>2109.7600000000002</v>
          </cell>
          <cell r="Z1638">
            <v>2109.7600000000002</v>
          </cell>
          <cell r="AA1638">
            <v>28481.760000000002</v>
          </cell>
        </row>
        <row r="1639">
          <cell r="N1639">
            <v>2202029000</v>
          </cell>
          <cell r="O1639">
            <v>758.93</v>
          </cell>
          <cell r="P1639">
            <v>758.93</v>
          </cell>
          <cell r="Q1639">
            <v>758.93</v>
          </cell>
          <cell r="R1639">
            <v>2276.79</v>
          </cell>
          <cell r="S1639">
            <v>2276.79</v>
          </cell>
          <cell r="T1639">
            <v>2276.79</v>
          </cell>
          <cell r="U1639">
            <v>2276.79</v>
          </cell>
          <cell r="V1639">
            <v>2276.79</v>
          </cell>
          <cell r="W1639">
            <v>2276.79</v>
          </cell>
          <cell r="X1639">
            <v>2276.79</v>
          </cell>
          <cell r="Y1639">
            <v>2276.79</v>
          </cell>
          <cell r="Z1639">
            <v>2276.79</v>
          </cell>
          <cell r="AA1639">
            <v>22767.900000000005</v>
          </cell>
        </row>
        <row r="1640">
          <cell r="N1640">
            <v>2202029000</v>
          </cell>
          <cell r="O1640">
            <v>0</v>
          </cell>
          <cell r="P1640">
            <v>17613.080000000002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17613.080000000002</v>
          </cell>
        </row>
        <row r="1641">
          <cell r="N1641">
            <v>2202029000</v>
          </cell>
          <cell r="O1641">
            <v>862.34</v>
          </cell>
          <cell r="P1641">
            <v>862.34</v>
          </cell>
          <cell r="Q1641">
            <v>862.34</v>
          </cell>
          <cell r="R1641">
            <v>800.85</v>
          </cell>
          <cell r="S1641">
            <v>1308.9100000000001</v>
          </cell>
          <cell r="T1641">
            <v>1054.8800000000001</v>
          </cell>
          <cell r="U1641">
            <v>1054.8800000000001</v>
          </cell>
          <cell r="V1641">
            <v>1054.8800000000001</v>
          </cell>
          <cell r="W1641">
            <v>1054.8800000000001</v>
          </cell>
          <cell r="X1641">
            <v>1054.8800000000001</v>
          </cell>
          <cell r="Y1641">
            <v>1054.8800000000001</v>
          </cell>
          <cell r="Z1641">
            <v>1054.8800000000001</v>
          </cell>
          <cell r="AA1641">
            <v>12080.940000000002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</row>
        <row r="1648">
          <cell r="N1648">
            <v>2202030000</v>
          </cell>
          <cell r="O1648">
            <v>28765.999999999996</v>
          </cell>
          <cell r="P1648">
            <v>29990.699999999997</v>
          </cell>
          <cell r="Q1648">
            <v>-6138.0800000000017</v>
          </cell>
          <cell r="R1648">
            <v>90251.73000000001</v>
          </cell>
          <cell r="S1648">
            <v>47572.5</v>
          </cell>
          <cell r="T1648">
            <v>57680.439999999995</v>
          </cell>
          <cell r="U1648">
            <v>52500.149999999994</v>
          </cell>
          <cell r="V1648">
            <v>40300.549999999996</v>
          </cell>
          <cell r="W1648">
            <v>38470.57</v>
          </cell>
          <cell r="X1648">
            <v>30902.720000000001</v>
          </cell>
          <cell r="Y1648">
            <v>37826.570000000007</v>
          </cell>
          <cell r="Z1648">
            <v>36919.959999999992</v>
          </cell>
          <cell r="AA1648">
            <v>485043.80999999994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2030200</v>
          </cell>
          <cell r="O1655">
            <v>28765.999999999996</v>
          </cell>
          <cell r="P1655">
            <v>29990.699999999997</v>
          </cell>
          <cell r="Q1655">
            <v>-6138.0800000000017</v>
          </cell>
          <cell r="R1655">
            <v>90251.73000000001</v>
          </cell>
          <cell r="S1655">
            <v>47572.5</v>
          </cell>
          <cell r="T1655">
            <v>57680.439999999995</v>
          </cell>
          <cell r="U1655">
            <v>52500.149999999994</v>
          </cell>
          <cell r="V1655">
            <v>40300.549999999996</v>
          </cell>
          <cell r="W1655">
            <v>38470.57</v>
          </cell>
          <cell r="X1655">
            <v>30902.720000000001</v>
          </cell>
          <cell r="Y1655">
            <v>37826.570000000007</v>
          </cell>
          <cell r="Z1655">
            <v>36919.959999999992</v>
          </cell>
          <cell r="AA1655">
            <v>485043.80999999994</v>
          </cell>
        </row>
        <row r="1656">
          <cell r="N1656">
            <v>2202030200</v>
          </cell>
          <cell r="O1656">
            <v>7045.23</v>
          </cell>
          <cell r="P1656">
            <v>7045.23</v>
          </cell>
          <cell r="Q1656">
            <v>15045.48</v>
          </cell>
          <cell r="R1656">
            <v>0</v>
          </cell>
          <cell r="S1656">
            <v>8454.2800000000007</v>
          </cell>
          <cell r="T1656">
            <v>7045.23</v>
          </cell>
          <cell r="U1656">
            <v>7045.23</v>
          </cell>
          <cell r="V1656">
            <v>7045.23</v>
          </cell>
          <cell r="W1656">
            <v>8062.88</v>
          </cell>
          <cell r="X1656">
            <v>7045.23</v>
          </cell>
          <cell r="Y1656">
            <v>7045.23</v>
          </cell>
          <cell r="Z1656">
            <v>11194.09</v>
          </cell>
          <cell r="AA1656">
            <v>92073.339999999982</v>
          </cell>
        </row>
        <row r="1657">
          <cell r="N1657">
            <v>2202030200</v>
          </cell>
          <cell r="O1657">
            <v>7045.23</v>
          </cell>
          <cell r="P1657">
            <v>7045.23</v>
          </cell>
          <cell r="Q1657">
            <v>11742.08</v>
          </cell>
          <cell r="R1657">
            <v>4461.9799999999996</v>
          </cell>
          <cell r="S1657">
            <v>7045.23</v>
          </cell>
          <cell r="T1657">
            <v>7045.23</v>
          </cell>
          <cell r="U1657">
            <v>7756.28</v>
          </cell>
          <cell r="V1657">
            <v>7045.23</v>
          </cell>
          <cell r="W1657">
            <v>7436.63</v>
          </cell>
          <cell r="X1657">
            <v>7045.23</v>
          </cell>
          <cell r="Y1657">
            <v>7045.23</v>
          </cell>
          <cell r="Z1657">
            <v>11526.779999999999</v>
          </cell>
          <cell r="AA1657">
            <v>92240.359999999986</v>
          </cell>
        </row>
        <row r="1658">
          <cell r="N1658">
            <v>2202030200</v>
          </cell>
          <cell r="O1658">
            <v>12822.349999999999</v>
          </cell>
          <cell r="P1658">
            <v>13544.489999999998</v>
          </cell>
          <cell r="Q1658">
            <v>19407.349999999999</v>
          </cell>
          <cell r="R1658">
            <v>27235.23</v>
          </cell>
          <cell r="S1658">
            <v>28068.21</v>
          </cell>
          <cell r="T1658">
            <v>28068.21</v>
          </cell>
          <cell r="U1658">
            <v>29633.83</v>
          </cell>
          <cell r="V1658">
            <v>29134.13</v>
          </cell>
          <cell r="W1658">
            <v>28068.21</v>
          </cell>
          <cell r="X1658">
            <v>28068.21</v>
          </cell>
          <cell r="Y1658">
            <v>28068.21</v>
          </cell>
          <cell r="Z1658">
            <v>42597.039999999994</v>
          </cell>
          <cell r="AA1658">
            <v>314715.46999999997</v>
          </cell>
        </row>
        <row r="1659">
          <cell r="N1659">
            <v>22020302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N1660">
            <v>2202030200</v>
          </cell>
          <cell r="O1660">
            <v>282.69</v>
          </cell>
          <cell r="P1660">
            <v>785.25</v>
          </cell>
          <cell r="Q1660">
            <v>-24849.239999999998</v>
          </cell>
          <cell r="R1660">
            <v>0</v>
          </cell>
          <cell r="S1660">
            <v>785.25</v>
          </cell>
          <cell r="T1660">
            <v>12302.25</v>
          </cell>
          <cell r="U1660">
            <v>785.25</v>
          </cell>
          <cell r="V1660">
            <v>785.25</v>
          </cell>
          <cell r="W1660">
            <v>2448.81</v>
          </cell>
          <cell r="X1660">
            <v>-878.31</v>
          </cell>
          <cell r="Y1660">
            <v>-3395.56</v>
          </cell>
          <cell r="Z1660">
            <v>-15681.06</v>
          </cell>
          <cell r="AA1660">
            <v>-26629.42</v>
          </cell>
        </row>
        <row r="1661">
          <cell r="N1661">
            <v>2202030200</v>
          </cell>
          <cell r="O1661">
            <v>785.25</v>
          </cell>
          <cell r="P1661">
            <v>785.25</v>
          </cell>
          <cell r="Q1661">
            <v>-3926.25</v>
          </cell>
          <cell r="R1661">
            <v>13349.25</v>
          </cell>
          <cell r="S1661">
            <v>785.25</v>
          </cell>
          <cell r="T1661">
            <v>785.25</v>
          </cell>
          <cell r="U1661">
            <v>2053.2800000000002</v>
          </cell>
          <cell r="V1661">
            <v>-4670.78</v>
          </cell>
          <cell r="W1661">
            <v>1250.58</v>
          </cell>
          <cell r="X1661">
            <v>319.92</v>
          </cell>
          <cell r="Y1661">
            <v>-3396.88</v>
          </cell>
          <cell r="Z1661">
            <v>-8661.23</v>
          </cell>
          <cell r="AA1661">
            <v>-541.10999999999967</v>
          </cell>
        </row>
        <row r="1662">
          <cell r="N1662">
            <v>2202030200</v>
          </cell>
          <cell r="O1662">
            <v>785.25</v>
          </cell>
          <cell r="P1662">
            <v>785.25</v>
          </cell>
          <cell r="Q1662">
            <v>-23557.5</v>
          </cell>
          <cell r="R1662">
            <v>45205.270000000004</v>
          </cell>
          <cell r="S1662">
            <v>2434.2799999999997</v>
          </cell>
          <cell r="T1662">
            <v>2434.27</v>
          </cell>
          <cell r="U1662">
            <v>5226.28</v>
          </cell>
          <cell r="V1662">
            <v>961.48999999999978</v>
          </cell>
          <cell r="W1662">
            <v>-8796.5399999999991</v>
          </cell>
          <cell r="X1662">
            <v>-10697.56</v>
          </cell>
          <cell r="Y1662">
            <v>2460.34</v>
          </cell>
          <cell r="Z1662">
            <v>-4055.6600000000003</v>
          </cell>
          <cell r="AA1662">
            <v>13185.170000000002</v>
          </cell>
        </row>
        <row r="1663">
          <cell r="N1663">
            <v>220203020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</row>
        <row r="1664">
          <cell r="N1664">
            <v>220203020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</row>
        <row r="1665">
          <cell r="N1665">
            <v>22020302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2039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2900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3000000</v>
          </cell>
          <cell r="O1672">
            <v>43328.160000000003</v>
          </cell>
          <cell r="P1672">
            <v>46938.84</v>
          </cell>
          <cell r="Q1672">
            <v>86054.540000000008</v>
          </cell>
          <cell r="R1672">
            <v>47311.66</v>
          </cell>
          <cell r="S1672">
            <v>46709.880000000005</v>
          </cell>
          <cell r="T1672">
            <v>46709.880000000005</v>
          </cell>
          <cell r="U1672">
            <v>46709.880000000005</v>
          </cell>
          <cell r="V1672">
            <v>46709.880000000005</v>
          </cell>
          <cell r="W1672">
            <v>46709.880000000005</v>
          </cell>
          <cell r="X1672">
            <v>46709.880000000005</v>
          </cell>
          <cell r="Y1672">
            <v>50621.45</v>
          </cell>
          <cell r="Z1672">
            <v>46709.880000000005</v>
          </cell>
          <cell r="AA1672">
            <v>601223.81000000006</v>
          </cell>
        </row>
        <row r="1673">
          <cell r="N1673">
            <v>2203010000</v>
          </cell>
          <cell r="O1673">
            <v>43328.160000000003</v>
          </cell>
          <cell r="P1673">
            <v>46938.84</v>
          </cell>
          <cell r="Q1673">
            <v>86054.540000000008</v>
          </cell>
          <cell r="R1673">
            <v>47311.66</v>
          </cell>
          <cell r="S1673">
            <v>46709.880000000005</v>
          </cell>
          <cell r="T1673">
            <v>46709.880000000005</v>
          </cell>
          <cell r="U1673">
            <v>46709.880000000005</v>
          </cell>
          <cell r="V1673">
            <v>46709.880000000005</v>
          </cell>
          <cell r="W1673">
            <v>46709.880000000005</v>
          </cell>
          <cell r="X1673">
            <v>46709.880000000005</v>
          </cell>
          <cell r="Y1673">
            <v>50621.45</v>
          </cell>
          <cell r="Z1673">
            <v>46709.880000000005</v>
          </cell>
          <cell r="AA1673">
            <v>601223.81000000006</v>
          </cell>
        </row>
        <row r="1674">
          <cell r="N1674">
            <v>2203010000</v>
          </cell>
          <cell r="O1674">
            <v>43328.160000000003</v>
          </cell>
          <cell r="P1674">
            <v>46938.84</v>
          </cell>
          <cell r="Q1674">
            <v>86054.540000000008</v>
          </cell>
          <cell r="R1674">
            <v>47311.66</v>
          </cell>
          <cell r="S1674">
            <v>46709.880000000005</v>
          </cell>
          <cell r="T1674">
            <v>46709.880000000005</v>
          </cell>
          <cell r="U1674">
            <v>46709.880000000005</v>
          </cell>
          <cell r="V1674">
            <v>46709.880000000005</v>
          </cell>
          <cell r="W1674">
            <v>46709.880000000005</v>
          </cell>
          <cell r="X1674">
            <v>46709.880000000005</v>
          </cell>
          <cell r="Y1674">
            <v>50621.45</v>
          </cell>
          <cell r="Z1674">
            <v>46709.880000000005</v>
          </cell>
          <cell r="AA1674">
            <v>601223.81000000006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302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303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304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0390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</row>
        <row r="1691">
          <cell r="N1691">
            <v>2204000000</v>
          </cell>
          <cell r="O1691">
            <v>263549.62000000005</v>
          </cell>
          <cell r="P1691">
            <v>23729.050000000003</v>
          </cell>
          <cell r="Q1691">
            <v>425930.37</v>
          </cell>
          <cell r="R1691">
            <v>15924.98</v>
          </cell>
          <cell r="S1691">
            <v>2720.3</v>
          </cell>
          <cell r="T1691">
            <v>6074.38</v>
          </cell>
          <cell r="U1691">
            <v>7658.14</v>
          </cell>
          <cell r="V1691">
            <v>10096.749999999998</v>
          </cell>
          <cell r="W1691">
            <v>7200.99</v>
          </cell>
          <cell r="X1691">
            <v>80603.570000000007</v>
          </cell>
          <cell r="Y1691">
            <v>1866.29</v>
          </cell>
          <cell r="Z1691">
            <v>19053.72</v>
          </cell>
          <cell r="AA1691">
            <v>864408.16</v>
          </cell>
        </row>
        <row r="1692">
          <cell r="N1692">
            <v>220401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</row>
        <row r="1693">
          <cell r="N1693">
            <v>22040101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</row>
        <row r="1696">
          <cell r="N1696">
            <v>220401011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</row>
        <row r="1699">
          <cell r="N1699">
            <v>220401012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</row>
        <row r="1700">
          <cell r="N1700">
            <v>22040190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040191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04019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N1709">
            <v>22040200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N1710">
            <v>2204030000</v>
          </cell>
          <cell r="O1710">
            <v>263549.62000000005</v>
          </cell>
          <cell r="P1710">
            <v>23729.050000000003</v>
          </cell>
          <cell r="Q1710">
            <v>425930.37</v>
          </cell>
          <cell r="R1710">
            <v>15924.98</v>
          </cell>
          <cell r="S1710">
            <v>2720.3</v>
          </cell>
          <cell r="T1710">
            <v>6074.38</v>
          </cell>
          <cell r="U1710">
            <v>7658.14</v>
          </cell>
          <cell r="V1710">
            <v>10096.749999999998</v>
          </cell>
          <cell r="W1710">
            <v>7200.99</v>
          </cell>
          <cell r="X1710">
            <v>80603.570000000007</v>
          </cell>
          <cell r="Y1710">
            <v>1866.29</v>
          </cell>
          <cell r="Z1710">
            <v>19053.72</v>
          </cell>
          <cell r="AA1710">
            <v>864408.16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3">
          <cell r="N1713">
            <v>220403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</row>
        <row r="1714">
          <cell r="N1714">
            <v>2204039000</v>
          </cell>
          <cell r="O1714">
            <v>263549.62000000005</v>
          </cell>
          <cell r="P1714">
            <v>23729.050000000003</v>
          </cell>
          <cell r="Q1714">
            <v>425930.37</v>
          </cell>
          <cell r="R1714">
            <v>15924.98</v>
          </cell>
          <cell r="S1714">
            <v>2720.3</v>
          </cell>
          <cell r="T1714">
            <v>6074.38</v>
          </cell>
          <cell r="U1714">
            <v>7658.14</v>
          </cell>
          <cell r="V1714">
            <v>10096.749999999998</v>
          </cell>
          <cell r="W1714">
            <v>7200.99</v>
          </cell>
          <cell r="X1714">
            <v>80603.570000000007</v>
          </cell>
          <cell r="Y1714">
            <v>1866.29</v>
          </cell>
          <cell r="Z1714">
            <v>19053.72</v>
          </cell>
          <cell r="AA1714">
            <v>864408.16</v>
          </cell>
        </row>
        <row r="1715">
          <cell r="N1715">
            <v>2204039100</v>
          </cell>
          <cell r="O1715">
            <v>2249.21</v>
          </cell>
          <cell r="P1715">
            <v>23489.050000000003</v>
          </cell>
          <cell r="Q1715">
            <v>9576.4500000000007</v>
          </cell>
          <cell r="R1715">
            <v>15220.98</v>
          </cell>
          <cell r="S1715">
            <v>2206.3000000000002</v>
          </cell>
          <cell r="T1715">
            <v>5657.38</v>
          </cell>
          <cell r="U1715">
            <v>7331.52</v>
          </cell>
          <cell r="V1715">
            <v>5700.0399999999991</v>
          </cell>
          <cell r="W1715">
            <v>7178.01</v>
          </cell>
          <cell r="X1715">
            <v>79652.900000000009</v>
          </cell>
          <cell r="Y1715">
            <v>1373.29</v>
          </cell>
          <cell r="Z1715">
            <v>16905.84</v>
          </cell>
          <cell r="AA1715">
            <v>176540.97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</row>
        <row r="1718">
          <cell r="N1718">
            <v>220403910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</row>
        <row r="1719">
          <cell r="N1719">
            <v>2204039100</v>
          </cell>
          <cell r="O1719">
            <v>-46.01</v>
          </cell>
          <cell r="P1719">
            <v>0</v>
          </cell>
          <cell r="Q1719">
            <v>0</v>
          </cell>
          <cell r="R1719">
            <v>30.36</v>
          </cell>
          <cell r="S1719">
            <v>0</v>
          </cell>
          <cell r="T1719">
            <v>175.12</v>
          </cell>
          <cell r="U1719">
            <v>233.05</v>
          </cell>
          <cell r="V1719">
            <v>349.03</v>
          </cell>
          <cell r="W1719">
            <v>212.23999999999998</v>
          </cell>
          <cell r="X1719">
            <v>0</v>
          </cell>
          <cell r="Y1719">
            <v>-30.36</v>
          </cell>
          <cell r="Z1719">
            <v>0</v>
          </cell>
          <cell r="AA1719">
            <v>923.43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04039100</v>
          </cell>
          <cell r="O1721">
            <v>113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113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66.900000000000006</v>
          </cell>
          <cell r="W1722">
            <v>0</v>
          </cell>
          <cell r="X1722">
            <v>3857.55</v>
          </cell>
          <cell r="Y1722">
            <v>0</v>
          </cell>
          <cell r="Z1722">
            <v>0</v>
          </cell>
          <cell r="AA1722">
            <v>3924.4500000000003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861.89</v>
          </cell>
          <cell r="Y1723">
            <v>0</v>
          </cell>
          <cell r="Z1723">
            <v>0</v>
          </cell>
          <cell r="AA1723">
            <v>861.89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135</v>
          </cell>
          <cell r="S1724">
            <v>0</v>
          </cell>
          <cell r="T1724">
            <v>0</v>
          </cell>
          <cell r="U1724">
            <v>0</v>
          </cell>
          <cell r="V1724">
            <v>166</v>
          </cell>
          <cell r="W1724">
            <v>26</v>
          </cell>
          <cell r="X1724">
            <v>0</v>
          </cell>
          <cell r="Y1724">
            <v>0</v>
          </cell>
          <cell r="Z1724">
            <v>121.5</v>
          </cell>
          <cell r="AA1724">
            <v>448.5</v>
          </cell>
        </row>
        <row r="1725">
          <cell r="N1725">
            <v>2204039100</v>
          </cell>
          <cell r="O1725">
            <v>606.64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-139.41</v>
          </cell>
          <cell r="AA1725">
            <v>467.23</v>
          </cell>
        </row>
        <row r="1726">
          <cell r="N1726">
            <v>220403910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</row>
        <row r="1727">
          <cell r="N1727">
            <v>2204039100</v>
          </cell>
          <cell r="O1727">
            <v>273.10000000000002</v>
          </cell>
          <cell r="P1727">
            <v>21.25</v>
          </cell>
          <cell r="Q1727">
            <v>35.5</v>
          </cell>
          <cell r="R1727">
            <v>24</v>
          </cell>
          <cell r="S1727">
            <v>20</v>
          </cell>
          <cell r="T1727">
            <v>37.700000000000003</v>
          </cell>
          <cell r="U1727">
            <v>67.400000000000006</v>
          </cell>
          <cell r="V1727">
            <v>57.6</v>
          </cell>
          <cell r="W1727">
            <v>21.2</v>
          </cell>
          <cell r="X1727">
            <v>101.55000000000001</v>
          </cell>
          <cell r="Y1727">
            <v>7.5</v>
          </cell>
          <cell r="Z1727">
            <v>229.53000000000003</v>
          </cell>
          <cell r="AA1727">
            <v>896.33000000000015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04039100</v>
          </cell>
          <cell r="O1729">
            <v>235.99</v>
          </cell>
          <cell r="P1729">
            <v>130</v>
          </cell>
          <cell r="Q1729">
            <v>146.34</v>
          </cell>
          <cell r="R1729">
            <v>174.28</v>
          </cell>
          <cell r="S1729">
            <v>93.5</v>
          </cell>
          <cell r="T1729">
            <v>336.62</v>
          </cell>
          <cell r="U1729">
            <v>118</v>
          </cell>
          <cell r="V1729">
            <v>116.14</v>
          </cell>
          <cell r="W1729">
            <v>194.13</v>
          </cell>
          <cell r="X1729">
            <v>139.4</v>
          </cell>
          <cell r="Y1729">
            <v>151.07</v>
          </cell>
          <cell r="Z1729">
            <v>152.98000000000002</v>
          </cell>
          <cell r="AA1729">
            <v>1988.45</v>
          </cell>
        </row>
        <row r="1730">
          <cell r="N1730">
            <v>2204039100</v>
          </cell>
          <cell r="O1730">
            <v>89</v>
          </cell>
          <cell r="P1730">
            <v>0</v>
          </cell>
          <cell r="Q1730">
            <v>0</v>
          </cell>
          <cell r="R1730">
            <v>0</v>
          </cell>
          <cell r="S1730">
            <v>119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5.8</v>
          </cell>
          <cell r="Y1730">
            <v>0</v>
          </cell>
          <cell r="Z1730">
            <v>0</v>
          </cell>
          <cell r="AA1730">
            <v>313.8</v>
          </cell>
        </row>
        <row r="1731">
          <cell r="N1731">
            <v>2204039100</v>
          </cell>
          <cell r="O1731">
            <v>17</v>
          </cell>
          <cell r="P1731">
            <v>158</v>
          </cell>
          <cell r="Q1731">
            <v>0</v>
          </cell>
          <cell r="R1731">
            <v>15</v>
          </cell>
          <cell r="S1731">
            <v>51</v>
          </cell>
          <cell r="T1731">
            <v>0</v>
          </cell>
          <cell r="U1731">
            <v>219.19</v>
          </cell>
          <cell r="V1731">
            <v>82.55</v>
          </cell>
          <cell r="W1731">
            <v>0</v>
          </cell>
          <cell r="X1731">
            <v>23070.33</v>
          </cell>
          <cell r="Y1731">
            <v>38.700000000000003</v>
          </cell>
          <cell r="Z1731">
            <v>0</v>
          </cell>
          <cell r="AA1731">
            <v>23651.770000000004</v>
          </cell>
        </row>
        <row r="1732">
          <cell r="N1732">
            <v>220403910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335.26</v>
          </cell>
          <cell r="T1732">
            <v>156.03</v>
          </cell>
          <cell r="U1732">
            <v>107</v>
          </cell>
          <cell r="V1732">
            <v>0</v>
          </cell>
          <cell r="W1732">
            <v>0</v>
          </cell>
          <cell r="X1732">
            <v>0</v>
          </cell>
          <cell r="Y1732">
            <v>55.21</v>
          </cell>
          <cell r="Z1732">
            <v>0</v>
          </cell>
          <cell r="AA1732">
            <v>653.5</v>
          </cell>
        </row>
        <row r="1733">
          <cell r="N1733">
            <v>2204039100</v>
          </cell>
          <cell r="O1733">
            <v>0</v>
          </cell>
          <cell r="P1733">
            <v>419.9</v>
          </cell>
          <cell r="Q1733">
            <v>0</v>
          </cell>
          <cell r="R1733">
            <v>12600</v>
          </cell>
          <cell r="S1733">
            <v>0</v>
          </cell>
          <cell r="T1733">
            <v>137</v>
          </cell>
          <cell r="U1733">
            <v>0</v>
          </cell>
          <cell r="V1733">
            <v>0</v>
          </cell>
          <cell r="W1733">
            <v>22.9</v>
          </cell>
          <cell r="X1733">
            <v>0</v>
          </cell>
          <cell r="Y1733">
            <v>0</v>
          </cell>
          <cell r="Z1733">
            <v>0</v>
          </cell>
          <cell r="AA1733">
            <v>13179.8</v>
          </cell>
        </row>
        <row r="1734">
          <cell r="N1734">
            <v>2204039100</v>
          </cell>
          <cell r="O1734">
            <v>65.5</v>
          </cell>
          <cell r="P1734">
            <v>22250.79</v>
          </cell>
          <cell r="Q1734">
            <v>6189.65</v>
          </cell>
          <cell r="R1734">
            <v>599</v>
          </cell>
          <cell r="S1734">
            <v>323.7</v>
          </cell>
          <cell r="T1734">
            <v>1120.5999999999999</v>
          </cell>
          <cell r="U1734">
            <v>2152.48</v>
          </cell>
          <cell r="V1734">
            <v>522.70000000000005</v>
          </cell>
          <cell r="W1734">
            <v>4159.3999999999996</v>
          </cell>
          <cell r="X1734">
            <v>806.28</v>
          </cell>
          <cell r="Y1734">
            <v>176.83999999999997</v>
          </cell>
          <cell r="Z1734">
            <v>301.66000000000003</v>
          </cell>
          <cell r="AA1734">
            <v>38668.6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177</v>
          </cell>
          <cell r="V1735">
            <v>55.5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232.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04039100</v>
          </cell>
          <cell r="O1737">
            <v>671.69</v>
          </cell>
          <cell r="P1737">
            <v>509.11</v>
          </cell>
          <cell r="Q1737">
            <v>1854.96</v>
          </cell>
          <cell r="R1737">
            <v>1643.34</v>
          </cell>
          <cell r="S1737">
            <v>508.85</v>
          </cell>
          <cell r="T1737">
            <v>645.93000000000006</v>
          </cell>
          <cell r="U1737">
            <v>880.75</v>
          </cell>
          <cell r="V1737">
            <v>646.62</v>
          </cell>
          <cell r="W1737">
            <v>1852.1399999999999</v>
          </cell>
          <cell r="X1737">
            <v>289.45</v>
          </cell>
          <cell r="Y1737">
            <v>351.78</v>
          </cell>
          <cell r="Z1737">
            <v>91.93</v>
          </cell>
          <cell r="AA1737">
            <v>9946.5500000000029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99</v>
          </cell>
          <cell r="R1739">
            <v>0</v>
          </cell>
          <cell r="S1739">
            <v>754.99</v>
          </cell>
          <cell r="T1739">
            <v>3048.38</v>
          </cell>
          <cell r="U1739">
            <v>-300</v>
          </cell>
          <cell r="V1739">
            <v>2785.9999999999986</v>
          </cell>
          <cell r="W1739">
            <v>0</v>
          </cell>
          <cell r="X1739">
            <v>68</v>
          </cell>
          <cell r="Y1739">
            <v>144.99</v>
          </cell>
          <cell r="Z1739">
            <v>0</v>
          </cell>
          <cell r="AA1739">
            <v>6601.3599999999988</v>
          </cell>
        </row>
        <row r="1740">
          <cell r="N1740">
            <v>2204039100</v>
          </cell>
          <cell r="O1740">
            <v>223.3</v>
          </cell>
          <cell r="P1740">
            <v>0</v>
          </cell>
          <cell r="Q1740">
            <v>1251</v>
          </cell>
          <cell r="R1740">
            <v>0</v>
          </cell>
          <cell r="S1740">
            <v>0</v>
          </cell>
          <cell r="T1740">
            <v>0</v>
          </cell>
          <cell r="U1740">
            <v>3676.65</v>
          </cell>
          <cell r="V1740">
            <v>810</v>
          </cell>
          <cell r="W1740">
            <v>690</v>
          </cell>
          <cell r="X1740">
            <v>2990.65</v>
          </cell>
          <cell r="Y1740">
            <v>277.56</v>
          </cell>
          <cell r="Z1740">
            <v>16147.65</v>
          </cell>
          <cell r="AA1740">
            <v>26066.80999999999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200</v>
          </cell>
          <cell r="Z1742">
            <v>0</v>
          </cell>
          <cell r="AA1742">
            <v>200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41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41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22</v>
          </cell>
          <cell r="Y1744">
            <v>0</v>
          </cell>
          <cell r="Z1744">
            <v>0</v>
          </cell>
          <cell r="AA1744">
            <v>22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47340</v>
          </cell>
          <cell r="Y1745">
            <v>0</v>
          </cell>
          <cell r="Z1745">
            <v>0</v>
          </cell>
          <cell r="AA1745">
            <v>4734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N1749">
            <v>2204039200</v>
          </cell>
          <cell r="O1749">
            <v>261300.41000000003</v>
          </cell>
          <cell r="P1749">
            <v>240</v>
          </cell>
          <cell r="Q1749">
            <v>416353.92</v>
          </cell>
          <cell r="R1749">
            <v>704</v>
          </cell>
          <cell r="S1749">
            <v>514</v>
          </cell>
          <cell r="T1749">
            <v>417</v>
          </cell>
          <cell r="U1749">
            <v>326.62</v>
          </cell>
          <cell r="V1749">
            <v>4396.71</v>
          </cell>
          <cell r="W1749">
            <v>22.98</v>
          </cell>
          <cell r="X1749">
            <v>950.67000000000007</v>
          </cell>
          <cell r="Y1749">
            <v>493</v>
          </cell>
          <cell r="Z1749">
            <v>2147.88</v>
          </cell>
          <cell r="AA1749">
            <v>687867.19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N1755">
            <v>2204039200</v>
          </cell>
          <cell r="O1755">
            <v>260601.61000000004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260601.61000000004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751.17000000000007</v>
          </cell>
          <cell r="Y1756">
            <v>0</v>
          </cell>
          <cell r="Z1756">
            <v>0</v>
          </cell>
          <cell r="AA1756">
            <v>751.17000000000007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44</v>
          </cell>
          <cell r="R1757">
            <v>79</v>
          </cell>
          <cell r="S1757">
            <v>194</v>
          </cell>
          <cell r="T1757">
            <v>314</v>
          </cell>
          <cell r="U1757">
            <v>0</v>
          </cell>
          <cell r="V1757">
            <v>346.16</v>
          </cell>
          <cell r="W1757">
            <v>22.98</v>
          </cell>
          <cell r="X1757">
            <v>0</v>
          </cell>
          <cell r="Y1757">
            <v>125</v>
          </cell>
          <cell r="Z1757">
            <v>119</v>
          </cell>
          <cell r="AA1757">
            <v>1244.1400000000001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99.8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99.8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179.91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5.5</v>
          </cell>
          <cell r="Y1759">
            <v>0</v>
          </cell>
          <cell r="Z1759">
            <v>0</v>
          </cell>
          <cell r="AA1759">
            <v>185.41</v>
          </cell>
        </row>
        <row r="1760">
          <cell r="N1760">
            <v>2204039200</v>
          </cell>
          <cell r="O1760">
            <v>198.8</v>
          </cell>
          <cell r="P1760">
            <v>225</v>
          </cell>
          <cell r="Q1760">
            <v>416130.01</v>
          </cell>
          <cell r="R1760">
            <v>625</v>
          </cell>
          <cell r="S1760">
            <v>320</v>
          </cell>
          <cell r="T1760">
            <v>103</v>
          </cell>
          <cell r="U1760">
            <v>326.62</v>
          </cell>
          <cell r="V1760">
            <v>269.89999999999998</v>
          </cell>
          <cell r="W1760">
            <v>0</v>
          </cell>
          <cell r="X1760">
            <v>59</v>
          </cell>
          <cell r="Y1760">
            <v>368</v>
          </cell>
          <cell r="Z1760">
            <v>462</v>
          </cell>
          <cell r="AA1760">
            <v>419087.33</v>
          </cell>
        </row>
        <row r="1761">
          <cell r="N1761">
            <v>2204039200</v>
          </cell>
          <cell r="O1761">
            <v>500</v>
          </cell>
          <cell r="P1761">
            <v>15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58</v>
          </cell>
          <cell r="W1761">
            <v>0</v>
          </cell>
          <cell r="X1761">
            <v>0</v>
          </cell>
          <cell r="Y1761">
            <v>0</v>
          </cell>
          <cell r="Z1761">
            <v>47.98</v>
          </cell>
          <cell r="AA1761">
            <v>620.98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3622.85</v>
          </cell>
          <cell r="W1762">
            <v>0</v>
          </cell>
          <cell r="X1762">
            <v>135</v>
          </cell>
          <cell r="Y1762">
            <v>0</v>
          </cell>
          <cell r="Z1762">
            <v>1518.9</v>
          </cell>
          <cell r="AA1762">
            <v>5276.75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N1766">
            <v>22049000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N1770">
            <v>22049001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N1771">
            <v>2205000000</v>
          </cell>
          <cell r="O1771">
            <v>3957214.870000001</v>
          </cell>
          <cell r="P1771">
            <v>3952402.8400000017</v>
          </cell>
          <cell r="Q1771">
            <v>6027694.7400000021</v>
          </cell>
          <cell r="R1771">
            <v>3968188.2600000016</v>
          </cell>
          <cell r="S1771">
            <v>4319910.1700000018</v>
          </cell>
          <cell r="T1771">
            <v>4227974.2799999993</v>
          </cell>
          <cell r="U1771">
            <v>4115328.6900000023</v>
          </cell>
          <cell r="V1771">
            <v>4241156.8200000031</v>
          </cell>
          <cell r="W1771">
            <v>4232479.2700000042</v>
          </cell>
          <cell r="X1771">
            <v>4953545.0000000019</v>
          </cell>
          <cell r="Y1771">
            <v>4196047.18</v>
          </cell>
          <cell r="Z1771">
            <v>5168262.3099999996</v>
          </cell>
          <cell r="AA1771">
            <v>53360204.430000015</v>
          </cell>
        </row>
        <row r="1772">
          <cell r="N1772">
            <v>2205010000</v>
          </cell>
          <cell r="O1772">
            <v>280268.78999999998</v>
          </cell>
          <cell r="P1772">
            <v>409006.77000000008</v>
          </cell>
          <cell r="Q1772">
            <v>346962.78</v>
          </cell>
          <cell r="R1772">
            <v>385708.63</v>
          </cell>
          <cell r="S1772">
            <v>329895.77</v>
          </cell>
          <cell r="T1772">
            <v>420118.95999999996</v>
          </cell>
          <cell r="U1772">
            <v>332124.01000000013</v>
          </cell>
          <cell r="V1772">
            <v>247610.04999999996</v>
          </cell>
          <cell r="W1772">
            <v>387335.81000000006</v>
          </cell>
          <cell r="X1772">
            <v>305840.87000000005</v>
          </cell>
          <cell r="Y1772">
            <v>341420.44999999995</v>
          </cell>
          <cell r="Z1772">
            <v>383058.72999999986</v>
          </cell>
          <cell r="AA1772">
            <v>4169351.6200000006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05010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05010000</v>
          </cell>
          <cell r="O1777">
            <v>280268.78999999998</v>
          </cell>
          <cell r="P1777">
            <v>409006.77000000008</v>
          </cell>
          <cell r="Q1777">
            <v>346962.78</v>
          </cell>
          <cell r="R1777">
            <v>385708.63</v>
          </cell>
          <cell r="S1777">
            <v>329895.77</v>
          </cell>
          <cell r="T1777">
            <v>420118.95999999996</v>
          </cell>
          <cell r="U1777">
            <v>332124.01000000013</v>
          </cell>
          <cell r="V1777">
            <v>247610.04999999996</v>
          </cell>
          <cell r="W1777">
            <v>387335.81000000006</v>
          </cell>
          <cell r="X1777">
            <v>305840.87000000005</v>
          </cell>
          <cell r="Y1777">
            <v>341420.44999999995</v>
          </cell>
          <cell r="Z1777">
            <v>383058.72999999986</v>
          </cell>
          <cell r="AA1777">
            <v>4169351.6200000006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N1795">
            <v>2205020000</v>
          </cell>
          <cell r="O1795">
            <v>465400</v>
          </cell>
          <cell r="P1795">
            <v>351200</v>
          </cell>
          <cell r="Q1795">
            <v>1172400</v>
          </cell>
          <cell r="R1795">
            <v>0</v>
          </cell>
          <cell r="S1795">
            <v>0</v>
          </cell>
          <cell r="T1795">
            <v>93000</v>
          </cell>
          <cell r="U1795">
            <v>45940</v>
          </cell>
          <cell r="V1795">
            <v>315000</v>
          </cell>
          <cell r="W1795">
            <v>190000</v>
          </cell>
          <cell r="X1795">
            <v>640000</v>
          </cell>
          <cell r="Y1795">
            <v>0</v>
          </cell>
          <cell r="Z1795">
            <v>590000</v>
          </cell>
          <cell r="AA1795">
            <v>386294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0502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N1800">
            <v>2205020000</v>
          </cell>
          <cell r="O1800">
            <v>465400</v>
          </cell>
          <cell r="P1800">
            <v>351200</v>
          </cell>
          <cell r="Q1800">
            <v>1172400</v>
          </cell>
          <cell r="R1800">
            <v>0</v>
          </cell>
          <cell r="S1800">
            <v>0</v>
          </cell>
          <cell r="T1800">
            <v>93000</v>
          </cell>
          <cell r="U1800">
            <v>45940</v>
          </cell>
          <cell r="V1800">
            <v>315000</v>
          </cell>
          <cell r="W1800">
            <v>190000</v>
          </cell>
          <cell r="X1800">
            <v>640000</v>
          </cell>
          <cell r="Y1800">
            <v>0</v>
          </cell>
          <cell r="Z1800">
            <v>590000</v>
          </cell>
          <cell r="AA1800">
            <v>386294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3720.83</v>
          </cell>
          <cell r="R1805">
            <v>0</v>
          </cell>
          <cell r="S1805">
            <v>2137.4900000000002</v>
          </cell>
          <cell r="T1805">
            <v>3949.6</v>
          </cell>
          <cell r="U1805">
            <v>0</v>
          </cell>
          <cell r="V1805">
            <v>1974.8</v>
          </cell>
          <cell r="W1805">
            <v>0</v>
          </cell>
          <cell r="X1805">
            <v>0</v>
          </cell>
          <cell r="Y1805">
            <v>1974.8</v>
          </cell>
          <cell r="Z1805">
            <v>0</v>
          </cell>
          <cell r="AA1805">
            <v>13757.519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3720.83</v>
          </cell>
          <cell r="R1806">
            <v>0</v>
          </cell>
          <cell r="S1806">
            <v>2137.4900000000002</v>
          </cell>
          <cell r="T1806">
            <v>3949.6</v>
          </cell>
          <cell r="U1806">
            <v>0</v>
          </cell>
          <cell r="V1806">
            <v>1974.8</v>
          </cell>
          <cell r="W1806">
            <v>0</v>
          </cell>
          <cell r="X1806">
            <v>0</v>
          </cell>
          <cell r="Y1806">
            <v>1974.8</v>
          </cell>
          <cell r="Z1806">
            <v>0</v>
          </cell>
          <cell r="AA1806">
            <v>13757.519999999999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N1808">
            <v>220503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0504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05050000</v>
          </cell>
          <cell r="O1812">
            <v>12423.04</v>
          </cell>
          <cell r="P1812">
            <v>13757.27</v>
          </cell>
          <cell r="Q1812">
            <v>31281.680000000004</v>
          </cell>
          <cell r="R1812">
            <v>22795.670000000002</v>
          </cell>
          <cell r="S1812">
            <v>120000</v>
          </cell>
          <cell r="T1812">
            <v>53007.32</v>
          </cell>
          <cell r="U1812">
            <v>56732.7</v>
          </cell>
          <cell r="V1812">
            <v>91709.760000000009</v>
          </cell>
          <cell r="W1812">
            <v>54361.279999999999</v>
          </cell>
          <cell r="X1812">
            <v>166728.9</v>
          </cell>
          <cell r="Y1812">
            <v>125837.12</v>
          </cell>
          <cell r="Z1812">
            <v>26548</v>
          </cell>
          <cell r="AA1812">
            <v>775182.74</v>
          </cell>
        </row>
        <row r="1813">
          <cell r="N1813">
            <v>2205050100</v>
          </cell>
          <cell r="O1813">
            <v>12423.04</v>
          </cell>
          <cell r="P1813">
            <v>13757.27</v>
          </cell>
          <cell r="Q1813">
            <v>31281.680000000004</v>
          </cell>
          <cell r="R1813">
            <v>22795.670000000002</v>
          </cell>
          <cell r="S1813">
            <v>120000</v>
          </cell>
          <cell r="T1813">
            <v>13007.319999999998</v>
          </cell>
          <cell r="U1813">
            <v>6732.7000000000007</v>
          </cell>
          <cell r="V1813">
            <v>47709.760000000002</v>
          </cell>
          <cell r="W1813">
            <v>4361.28</v>
          </cell>
          <cell r="X1813">
            <v>6728.9</v>
          </cell>
          <cell r="Y1813">
            <v>10837.12</v>
          </cell>
          <cell r="Z1813">
            <v>6558</v>
          </cell>
          <cell r="AA1813">
            <v>296192.74000000005</v>
          </cell>
        </row>
        <row r="1814">
          <cell r="N1814">
            <v>2205050100</v>
          </cell>
          <cell r="O1814">
            <v>12423.04</v>
          </cell>
          <cell r="P1814">
            <v>13757.27</v>
          </cell>
          <cell r="Q1814">
            <v>31281.680000000004</v>
          </cell>
          <cell r="R1814">
            <v>22795.670000000002</v>
          </cell>
          <cell r="S1814">
            <v>120000</v>
          </cell>
          <cell r="T1814">
            <v>13007.319999999998</v>
          </cell>
          <cell r="U1814">
            <v>6732.7000000000007</v>
          </cell>
          <cell r="V1814">
            <v>47709.760000000002</v>
          </cell>
          <cell r="W1814">
            <v>4361.28</v>
          </cell>
          <cell r="X1814">
            <v>6728.9</v>
          </cell>
          <cell r="Y1814">
            <v>10837.12</v>
          </cell>
          <cell r="Z1814">
            <v>6558</v>
          </cell>
          <cell r="AA1814">
            <v>296192.74000000005</v>
          </cell>
        </row>
        <row r="1815">
          <cell r="N1815">
            <v>2205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05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05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N1820">
            <v>22050502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N1821">
            <v>2205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050503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050503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050504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40000</v>
          </cell>
          <cell r="U1826">
            <v>50000</v>
          </cell>
          <cell r="V1826">
            <v>44000</v>
          </cell>
          <cell r="W1826">
            <v>50000</v>
          </cell>
          <cell r="X1826">
            <v>160000</v>
          </cell>
          <cell r="Y1826">
            <v>115000</v>
          </cell>
          <cell r="Z1826">
            <v>19990</v>
          </cell>
          <cell r="AA1826">
            <v>478990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050504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40000</v>
          </cell>
          <cell r="U1828">
            <v>50000</v>
          </cell>
          <cell r="V1828">
            <v>44000</v>
          </cell>
          <cell r="W1828">
            <v>50000</v>
          </cell>
          <cell r="X1828">
            <v>160000</v>
          </cell>
          <cell r="Y1828">
            <v>115000</v>
          </cell>
          <cell r="Z1828">
            <v>19990</v>
          </cell>
          <cell r="AA1828">
            <v>478990</v>
          </cell>
        </row>
        <row r="1829">
          <cell r="N1829">
            <v>22050504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050505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05900000</v>
          </cell>
          <cell r="O1833">
            <v>3199123.0400000005</v>
          </cell>
          <cell r="P1833">
            <v>3178438.8000000017</v>
          </cell>
          <cell r="Q1833">
            <v>4473329.4500000011</v>
          </cell>
          <cell r="R1833">
            <v>3559683.9600000014</v>
          </cell>
          <cell r="S1833">
            <v>3867876.9100000011</v>
          </cell>
          <cell r="T1833">
            <v>3657898.4</v>
          </cell>
          <cell r="U1833">
            <v>3680531.9800000018</v>
          </cell>
          <cell r="V1833">
            <v>3584862.2100000028</v>
          </cell>
          <cell r="W1833">
            <v>3600782.1800000034</v>
          </cell>
          <cell r="X1833">
            <v>3840975.2300000023</v>
          </cell>
          <cell r="Y1833">
            <v>3726814.8099999996</v>
          </cell>
          <cell r="Z1833">
            <v>4168655.5799999996</v>
          </cell>
          <cell r="AA1833">
            <v>44538972.550000019</v>
          </cell>
        </row>
        <row r="1834">
          <cell r="N1834">
            <v>2205900100</v>
          </cell>
          <cell r="O1834">
            <v>70520.240000000005</v>
          </cell>
          <cell r="P1834">
            <v>225256.44</v>
          </cell>
          <cell r="Q1834">
            <v>145208.32999999999</v>
          </cell>
          <cell r="R1834">
            <v>140054.26999999999</v>
          </cell>
          <cell r="S1834">
            <v>146616.9</v>
          </cell>
          <cell r="T1834">
            <v>144183.97999999998</v>
          </cell>
          <cell r="U1834">
            <v>138356.28999999998</v>
          </cell>
          <cell r="V1834">
            <v>138680.89000000001</v>
          </cell>
          <cell r="W1834">
            <v>138302.04999999999</v>
          </cell>
          <cell r="X1834">
            <v>149285.15</v>
          </cell>
          <cell r="Y1834">
            <v>150655.35999999996</v>
          </cell>
          <cell r="Z1834">
            <v>150343.62999999998</v>
          </cell>
          <cell r="AA1834">
            <v>1737463.5299999998</v>
          </cell>
        </row>
        <row r="1835">
          <cell r="N1835">
            <v>2205900100</v>
          </cell>
          <cell r="O1835">
            <v>5649.93</v>
          </cell>
          <cell r="P1835">
            <v>3088.11</v>
          </cell>
          <cell r="Q1835">
            <v>3238.11</v>
          </cell>
          <cell r="R1835">
            <v>3088.11</v>
          </cell>
          <cell r="S1835">
            <v>4672.1100000000006</v>
          </cell>
          <cell r="T1835">
            <v>4672.1100000000006</v>
          </cell>
          <cell r="U1835">
            <v>4672.1100000000006</v>
          </cell>
          <cell r="V1835">
            <v>3792.74</v>
          </cell>
          <cell r="W1835">
            <v>2372.6799999999998</v>
          </cell>
          <cell r="X1835">
            <v>4028.92</v>
          </cell>
          <cell r="Y1835">
            <v>4028.92</v>
          </cell>
          <cell r="Z1835">
            <v>5612.92</v>
          </cell>
          <cell r="AA1835">
            <v>48916.77</v>
          </cell>
        </row>
        <row r="1836">
          <cell r="N1836">
            <v>2205900100</v>
          </cell>
          <cell r="O1836">
            <v>5847.13</v>
          </cell>
          <cell r="P1836">
            <v>5947.57</v>
          </cell>
          <cell r="Q1836">
            <v>5947.57</v>
          </cell>
          <cell r="R1836">
            <v>5827.57</v>
          </cell>
          <cell r="S1836">
            <v>6789.5599999999995</v>
          </cell>
          <cell r="T1836">
            <v>5827.57</v>
          </cell>
          <cell r="U1836">
            <v>0</v>
          </cell>
          <cell r="V1836">
            <v>761.99</v>
          </cell>
          <cell r="W1836">
            <v>823.03</v>
          </cell>
          <cell r="X1836">
            <v>3634.28</v>
          </cell>
          <cell r="Y1836">
            <v>-88.64</v>
          </cell>
          <cell r="Z1836">
            <v>3545.64</v>
          </cell>
          <cell r="AA1836">
            <v>44863.27</v>
          </cell>
        </row>
        <row r="1837">
          <cell r="N1837">
            <v>22059001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05900100</v>
          </cell>
          <cell r="O1838">
            <v>38695.269999999997</v>
          </cell>
          <cell r="P1838">
            <v>40279.270000000004</v>
          </cell>
          <cell r="Q1838">
            <v>37984.15</v>
          </cell>
          <cell r="R1838">
            <v>33100.15</v>
          </cell>
          <cell r="S1838">
            <v>36989.69000000001</v>
          </cell>
          <cell r="T1838">
            <v>34951.56</v>
          </cell>
          <cell r="U1838">
            <v>34951.56</v>
          </cell>
          <cell r="V1838">
            <v>35343.22</v>
          </cell>
          <cell r="W1838">
            <v>36261.560000000005</v>
          </cell>
          <cell r="X1838">
            <v>42746.1</v>
          </cell>
          <cell r="Y1838">
            <v>47869.319999999978</v>
          </cell>
          <cell r="Z1838">
            <v>42339.310000000005</v>
          </cell>
          <cell r="AA1838">
            <v>461511.16</v>
          </cell>
        </row>
        <row r="1839">
          <cell r="N1839">
            <v>22059001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N1840">
            <v>2205900100</v>
          </cell>
          <cell r="O1840">
            <v>20327.91</v>
          </cell>
          <cell r="P1840">
            <v>175941.49</v>
          </cell>
          <cell r="Q1840">
            <v>98038.499999999985</v>
          </cell>
          <cell r="R1840">
            <v>98038.439999999988</v>
          </cell>
          <cell r="S1840">
            <v>98165.54</v>
          </cell>
          <cell r="T1840">
            <v>98732.739999999991</v>
          </cell>
          <cell r="U1840">
            <v>98732.62</v>
          </cell>
          <cell r="V1840">
            <v>98782.94</v>
          </cell>
          <cell r="W1840">
            <v>98844.78</v>
          </cell>
          <cell r="X1840">
            <v>98875.849999999991</v>
          </cell>
          <cell r="Y1840">
            <v>98845.75999999998</v>
          </cell>
          <cell r="Z1840">
            <v>98845.75999999998</v>
          </cell>
          <cell r="AA1840">
            <v>1182172.3299999998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</row>
        <row r="1845">
          <cell r="N1845">
            <v>22059001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N1848">
            <v>22059002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N1849">
            <v>2205900300</v>
          </cell>
          <cell r="O1849">
            <v>46245.45</v>
          </cell>
          <cell r="P1849">
            <v>104645.17</v>
          </cell>
          <cell r="Q1849">
            <v>116458.5</v>
          </cell>
          <cell r="R1849">
            <v>116458.5</v>
          </cell>
          <cell r="S1849">
            <v>116458.5</v>
          </cell>
          <cell r="T1849">
            <v>116458.5</v>
          </cell>
          <cell r="U1849">
            <v>116458.5</v>
          </cell>
          <cell r="V1849">
            <v>116458.5</v>
          </cell>
          <cell r="W1849">
            <v>116458.5</v>
          </cell>
          <cell r="X1849">
            <v>116458.5</v>
          </cell>
          <cell r="Y1849">
            <v>116458.5</v>
          </cell>
          <cell r="Z1849">
            <v>116458.5</v>
          </cell>
          <cell r="AA1849">
            <v>1315475.6200000001</v>
          </cell>
        </row>
        <row r="1850">
          <cell r="N1850">
            <v>2205900300</v>
          </cell>
          <cell r="O1850">
            <v>46245.45</v>
          </cell>
          <cell r="P1850">
            <v>104645.17</v>
          </cell>
          <cell r="Q1850">
            <v>116458.5</v>
          </cell>
          <cell r="R1850">
            <v>116458.5</v>
          </cell>
          <cell r="S1850">
            <v>116458.5</v>
          </cell>
          <cell r="T1850">
            <v>116458.5</v>
          </cell>
          <cell r="U1850">
            <v>116458.5</v>
          </cell>
          <cell r="V1850">
            <v>116458.5</v>
          </cell>
          <cell r="W1850">
            <v>116458.5</v>
          </cell>
          <cell r="X1850">
            <v>116458.5</v>
          </cell>
          <cell r="Y1850">
            <v>116458.5</v>
          </cell>
          <cell r="Z1850">
            <v>116458.5</v>
          </cell>
          <cell r="AA1850">
            <v>1315475.6200000001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N1852">
            <v>22059003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N1853">
            <v>2205900400</v>
          </cell>
          <cell r="O1853">
            <v>108545.19999999997</v>
          </cell>
          <cell r="P1853">
            <v>174629.07</v>
          </cell>
          <cell r="Q1853">
            <v>98928.73</v>
          </cell>
          <cell r="R1853">
            <v>68471.099999999991</v>
          </cell>
          <cell r="S1853">
            <v>146914.88</v>
          </cell>
          <cell r="T1853">
            <v>105761.77000000002</v>
          </cell>
          <cell r="U1853">
            <v>97710.329999999987</v>
          </cell>
          <cell r="V1853">
            <v>106837.4</v>
          </cell>
          <cell r="W1853">
            <v>200207.50000000003</v>
          </cell>
          <cell r="X1853">
            <v>131865.69000000003</v>
          </cell>
          <cell r="Y1853">
            <v>172487.22999999995</v>
          </cell>
          <cell r="Z1853">
            <v>58605.799999999967</v>
          </cell>
          <cell r="AA1853">
            <v>1470964.7</v>
          </cell>
        </row>
        <row r="1854">
          <cell r="N1854">
            <v>2205900400</v>
          </cell>
          <cell r="O1854">
            <v>8734.8099999999722</v>
          </cell>
          <cell r="P1854">
            <v>12558.790000000006</v>
          </cell>
          <cell r="Q1854">
            <v>4770.4299999999985</v>
          </cell>
          <cell r="R1854">
            <v>8697.4999999999982</v>
          </cell>
          <cell r="S1854">
            <v>8656.7199999999993</v>
          </cell>
          <cell r="T1854">
            <v>13025.47</v>
          </cell>
          <cell r="U1854">
            <v>7957.7699999999995</v>
          </cell>
          <cell r="V1854">
            <v>5423.3399999999947</v>
          </cell>
          <cell r="W1854">
            <v>7041.550000000002</v>
          </cell>
          <cell r="X1854">
            <v>14820.710000000012</v>
          </cell>
          <cell r="Y1854">
            <v>4406.5199999999722</v>
          </cell>
          <cell r="Z1854">
            <v>9586.929999999973</v>
          </cell>
          <cell r="AA1854">
            <v>105680.53999999994</v>
          </cell>
        </row>
        <row r="1855">
          <cell r="N1855">
            <v>22059004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05900400</v>
          </cell>
          <cell r="O1856">
            <v>199.73</v>
          </cell>
          <cell r="P1856">
            <v>144.99</v>
          </cell>
          <cell r="Q1856">
            <v>144.99</v>
          </cell>
          <cell r="R1856">
            <v>144.99</v>
          </cell>
          <cell r="S1856">
            <v>247.73</v>
          </cell>
          <cell r="T1856">
            <v>144.99</v>
          </cell>
          <cell r="U1856">
            <v>144.99</v>
          </cell>
          <cell r="V1856">
            <v>300.98</v>
          </cell>
          <cell r="W1856">
            <v>0</v>
          </cell>
          <cell r="X1856">
            <v>155.99</v>
          </cell>
          <cell r="Y1856">
            <v>311.98</v>
          </cell>
          <cell r="Z1856">
            <v>0</v>
          </cell>
          <cell r="AA1856">
            <v>1941.3600000000001</v>
          </cell>
        </row>
        <row r="1857">
          <cell r="N1857">
            <v>220590040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N1858">
            <v>2205900400</v>
          </cell>
          <cell r="O1858">
            <v>24788.13</v>
          </cell>
          <cell r="P1858">
            <v>25743.27</v>
          </cell>
          <cell r="Q1858">
            <v>24788.13</v>
          </cell>
          <cell r="R1858">
            <v>24788.13</v>
          </cell>
          <cell r="S1858">
            <v>24788.13</v>
          </cell>
          <cell r="T1858">
            <v>24788.13</v>
          </cell>
          <cell r="U1858">
            <v>24788.13</v>
          </cell>
          <cell r="V1858">
            <v>24788.13</v>
          </cell>
          <cell r="W1858">
            <v>24788.13</v>
          </cell>
          <cell r="X1858">
            <v>30245.23</v>
          </cell>
          <cell r="Y1858">
            <v>25333.84</v>
          </cell>
          <cell r="Z1858">
            <v>19742.05</v>
          </cell>
          <cell r="AA1858">
            <v>299369.43000000005</v>
          </cell>
        </row>
        <row r="1859">
          <cell r="N1859">
            <v>22059004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05900400</v>
          </cell>
          <cell r="O1860">
            <v>1396.75</v>
          </cell>
          <cell r="P1860">
            <v>1396.75</v>
          </cell>
          <cell r="Q1860">
            <v>1396.75</v>
          </cell>
          <cell r="R1860">
            <v>1396.75</v>
          </cell>
          <cell r="S1860">
            <v>1396.75</v>
          </cell>
          <cell r="T1860">
            <v>1396.75</v>
          </cell>
          <cell r="U1860">
            <v>1396.75</v>
          </cell>
          <cell r="V1860">
            <v>10094.629999999999</v>
          </cell>
          <cell r="W1860">
            <v>1396.75</v>
          </cell>
          <cell r="X1860">
            <v>0</v>
          </cell>
          <cell r="Y1860">
            <v>0</v>
          </cell>
          <cell r="Z1860">
            <v>0</v>
          </cell>
          <cell r="AA1860">
            <v>21268.629999999997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599</v>
          </cell>
          <cell r="Y1862">
            <v>0</v>
          </cell>
          <cell r="Z1862">
            <v>0</v>
          </cell>
          <cell r="AA1862">
            <v>599</v>
          </cell>
        </row>
        <row r="1863">
          <cell r="N1863">
            <v>2205900400</v>
          </cell>
          <cell r="O1863">
            <v>100.56</v>
          </cell>
          <cell r="P1863">
            <v>14.21</v>
          </cell>
          <cell r="Q1863">
            <v>124.99000000000001</v>
          </cell>
          <cell r="R1863">
            <v>77.14</v>
          </cell>
          <cell r="S1863">
            <v>36.25</v>
          </cell>
          <cell r="T1863">
            <v>314.22000000000003</v>
          </cell>
          <cell r="U1863">
            <v>104.69</v>
          </cell>
          <cell r="V1863">
            <v>352.64000000000004</v>
          </cell>
          <cell r="W1863">
            <v>7.54</v>
          </cell>
          <cell r="X1863">
            <v>76.56</v>
          </cell>
          <cell r="Y1863">
            <v>839.6400000000001</v>
          </cell>
          <cell r="Z1863">
            <v>178.35</v>
          </cell>
          <cell r="AA1863">
            <v>2226.7900000000004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0590040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N1866">
            <v>2205900400</v>
          </cell>
          <cell r="O1866">
            <v>719.8</v>
          </cell>
          <cell r="P1866">
            <v>54</v>
          </cell>
          <cell r="Q1866">
            <v>513.94000000000005</v>
          </cell>
          <cell r="R1866">
            <v>90</v>
          </cell>
          <cell r="S1866">
            <v>631.46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2009.2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05900400</v>
          </cell>
          <cell r="O1868">
            <v>40</v>
          </cell>
          <cell r="P1868">
            <v>0</v>
          </cell>
          <cell r="Q1868">
            <v>14</v>
          </cell>
          <cell r="R1868">
            <v>0</v>
          </cell>
          <cell r="S1868">
            <v>0</v>
          </cell>
          <cell r="T1868">
            <v>102</v>
          </cell>
          <cell r="U1868">
            <v>15</v>
          </cell>
          <cell r="V1868">
            <v>20</v>
          </cell>
          <cell r="W1868">
            <v>0</v>
          </cell>
          <cell r="X1868">
            <v>270</v>
          </cell>
          <cell r="Y1868">
            <v>0</v>
          </cell>
          <cell r="Z1868">
            <v>10</v>
          </cell>
          <cell r="AA1868">
            <v>471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45</v>
          </cell>
          <cell r="W1869">
            <v>0</v>
          </cell>
          <cell r="X1869">
            <v>0</v>
          </cell>
          <cell r="Y1869">
            <v>0</v>
          </cell>
          <cell r="Z1869">
            <v>45</v>
          </cell>
          <cell r="AA1869">
            <v>9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18.3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18.3</v>
          </cell>
        </row>
        <row r="1872">
          <cell r="N1872">
            <v>2205900400</v>
          </cell>
          <cell r="O1872">
            <v>5333.4</v>
          </cell>
          <cell r="P1872">
            <v>52842.020000000004</v>
          </cell>
          <cell r="Q1872">
            <v>288.10000000000002</v>
          </cell>
          <cell r="R1872">
            <v>748.80000000000007</v>
          </cell>
          <cell r="S1872">
            <v>881.4</v>
          </cell>
          <cell r="T1872">
            <v>1563.25</v>
          </cell>
          <cell r="U1872">
            <v>2775</v>
          </cell>
          <cell r="V1872">
            <v>3432.75</v>
          </cell>
          <cell r="W1872">
            <v>60.12</v>
          </cell>
          <cell r="X1872">
            <v>916.5</v>
          </cell>
          <cell r="Y1872">
            <v>369.2</v>
          </cell>
          <cell r="Z1872">
            <v>1123.2</v>
          </cell>
          <cell r="AA1872">
            <v>70333.739999999991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0590040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N1875">
            <v>220590040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N1876">
            <v>2205900400</v>
          </cell>
          <cell r="O1876">
            <v>48183.28</v>
          </cell>
          <cell r="P1876">
            <v>48521.360000000008</v>
          </cell>
          <cell r="Q1876">
            <v>49657.04</v>
          </cell>
          <cell r="R1876">
            <v>16929.64</v>
          </cell>
          <cell r="S1876">
            <v>80958.010000000009</v>
          </cell>
          <cell r="T1876">
            <v>17903.919999999998</v>
          </cell>
          <cell r="U1876">
            <v>31696.629999999994</v>
          </cell>
          <cell r="V1876">
            <v>33803.46</v>
          </cell>
          <cell r="W1876">
            <v>95222.320000000022</v>
          </cell>
          <cell r="X1876">
            <v>51225.910000000011</v>
          </cell>
          <cell r="Y1876">
            <v>16476.78</v>
          </cell>
          <cell r="Z1876">
            <v>0</v>
          </cell>
          <cell r="AA1876">
            <v>490578.35000000009</v>
          </cell>
        </row>
        <row r="1877">
          <cell r="N1877">
            <v>2205900400</v>
          </cell>
          <cell r="O1877">
            <v>2277.3200000000002</v>
          </cell>
          <cell r="P1877">
            <v>0</v>
          </cell>
          <cell r="Q1877">
            <v>2000</v>
          </cell>
          <cell r="R1877">
            <v>0</v>
          </cell>
          <cell r="S1877">
            <v>0</v>
          </cell>
          <cell r="T1877">
            <v>80</v>
          </cell>
          <cell r="U1877">
            <v>0</v>
          </cell>
          <cell r="V1877">
            <v>6000</v>
          </cell>
          <cell r="W1877">
            <v>0</v>
          </cell>
          <cell r="X1877">
            <v>6000</v>
          </cell>
          <cell r="Y1877">
            <v>558.04</v>
          </cell>
          <cell r="Z1877">
            <v>0</v>
          </cell>
          <cell r="AA1877">
            <v>16915.36</v>
          </cell>
        </row>
        <row r="1878">
          <cell r="N1878">
            <v>2205900400</v>
          </cell>
          <cell r="O1878">
            <v>157.5</v>
          </cell>
          <cell r="P1878">
            <v>299.5</v>
          </cell>
          <cell r="Q1878">
            <v>585</v>
          </cell>
          <cell r="R1878">
            <v>517.5</v>
          </cell>
          <cell r="S1878">
            <v>893.54</v>
          </cell>
          <cell r="T1878">
            <v>10652.35</v>
          </cell>
          <cell r="U1878">
            <v>455</v>
          </cell>
          <cell r="V1878">
            <v>235</v>
          </cell>
          <cell r="W1878">
            <v>240</v>
          </cell>
          <cell r="X1878">
            <v>909.85</v>
          </cell>
          <cell r="Y1878">
            <v>2150.5500000000002</v>
          </cell>
          <cell r="Z1878">
            <v>207</v>
          </cell>
          <cell r="AA1878">
            <v>17302.79</v>
          </cell>
        </row>
        <row r="1879">
          <cell r="N1879">
            <v>2205900400</v>
          </cell>
          <cell r="O1879">
            <v>14723.52</v>
          </cell>
          <cell r="P1879">
            <v>22372.090000000004</v>
          </cell>
          <cell r="Q1879">
            <v>13412.16</v>
          </cell>
          <cell r="R1879">
            <v>13623.619999999999</v>
          </cell>
          <cell r="S1879">
            <v>26984.87</v>
          </cell>
          <cell r="T1879">
            <v>26880.239999999998</v>
          </cell>
          <cell r="U1879">
            <v>15446.279999999999</v>
          </cell>
          <cell r="V1879">
            <v>16076.550000000001</v>
          </cell>
          <cell r="W1879">
            <v>51797.94</v>
          </cell>
          <cell r="X1879">
            <v>15899.88</v>
          </cell>
          <cell r="Y1879">
            <v>26397.93</v>
          </cell>
          <cell r="Z1879">
            <v>15617.990000000002</v>
          </cell>
          <cell r="AA1879">
            <v>259233.06999999998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05900400</v>
          </cell>
          <cell r="O1882">
            <v>1699.17</v>
          </cell>
          <cell r="P1882">
            <v>10482.319999999998</v>
          </cell>
          <cell r="Q1882">
            <v>518.19000000000005</v>
          </cell>
          <cell r="R1882">
            <v>745.69</v>
          </cell>
          <cell r="S1882">
            <v>1035.3</v>
          </cell>
          <cell r="T1882">
            <v>0</v>
          </cell>
          <cell r="U1882">
            <v>2898.3099999999995</v>
          </cell>
          <cell r="V1882">
            <v>1200</v>
          </cell>
          <cell r="W1882">
            <v>9241.27</v>
          </cell>
          <cell r="X1882">
            <v>4623.9399999999996</v>
          </cell>
          <cell r="Y1882">
            <v>90106.099999999991</v>
          </cell>
          <cell r="Z1882">
            <v>1150.24</v>
          </cell>
          <cell r="AA1882">
            <v>123700.52999999998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05900400</v>
          </cell>
          <cell r="O1885">
            <v>191.23000000000002</v>
          </cell>
          <cell r="P1885">
            <v>199.77</v>
          </cell>
          <cell r="Q1885">
            <v>715.01</v>
          </cell>
          <cell r="R1885">
            <v>693.04000000000008</v>
          </cell>
          <cell r="S1885">
            <v>404.72</v>
          </cell>
          <cell r="T1885">
            <v>543.71</v>
          </cell>
          <cell r="U1885">
            <v>378.26000000000005</v>
          </cell>
          <cell r="V1885">
            <v>238.16</v>
          </cell>
          <cell r="W1885">
            <v>1155.1199999999999</v>
          </cell>
          <cell r="X1885">
            <v>691.99</v>
          </cell>
          <cell r="Y1885">
            <v>220.11999999999998</v>
          </cell>
          <cell r="Z1885">
            <v>483.04999999999995</v>
          </cell>
          <cell r="AA1885">
            <v>5914.18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4430</v>
          </cell>
          <cell r="X1889">
            <v>0</v>
          </cell>
          <cell r="Y1889">
            <v>0</v>
          </cell>
          <cell r="Z1889">
            <v>0</v>
          </cell>
          <cell r="AA1889">
            <v>443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8366.7400000000016</v>
          </cell>
          <cell r="U1894">
            <v>9653.5199999999968</v>
          </cell>
          <cell r="V1894">
            <v>4826.7600000000011</v>
          </cell>
          <cell r="W1894">
            <v>4826.7599999999984</v>
          </cell>
          <cell r="X1894">
            <v>5430.1299999999992</v>
          </cell>
          <cell r="Y1894">
            <v>5316.53</v>
          </cell>
          <cell r="Z1894">
            <v>10461.989999999991</v>
          </cell>
          <cell r="AA1894">
            <v>48882.429999999986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1342227.65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1342227.65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1342227.65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1342227.65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N1905">
            <v>22059005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05900600</v>
          </cell>
          <cell r="O1906">
            <v>194521.37000000002</v>
          </cell>
          <cell r="P1906">
            <v>12842.4</v>
          </cell>
          <cell r="Q1906">
            <v>103027.54</v>
          </cell>
          <cell r="R1906">
            <v>61431.15</v>
          </cell>
          <cell r="S1906">
            <v>235296.43999999997</v>
          </cell>
          <cell r="T1906">
            <v>231789.88</v>
          </cell>
          <cell r="U1906">
            <v>49185.760000000002</v>
          </cell>
          <cell r="V1906">
            <v>157780.34</v>
          </cell>
          <cell r="W1906">
            <v>46009.799999999996</v>
          </cell>
          <cell r="X1906">
            <v>41126.980000000003</v>
          </cell>
          <cell r="Y1906">
            <v>9858.83</v>
          </cell>
          <cell r="Z1906">
            <v>118520.20000000001</v>
          </cell>
          <cell r="AA1906">
            <v>1261390.6900000002</v>
          </cell>
        </row>
        <row r="1907">
          <cell r="N1907">
            <v>22059006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1800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60000</v>
          </cell>
          <cell r="W1917">
            <v>30000</v>
          </cell>
          <cell r="X1917">
            <v>30000</v>
          </cell>
          <cell r="Y1917">
            <v>0</v>
          </cell>
          <cell r="Z1917">
            <v>60000</v>
          </cell>
          <cell r="AA1917">
            <v>198000</v>
          </cell>
        </row>
        <row r="1918">
          <cell r="N1918">
            <v>2205900600</v>
          </cell>
          <cell r="O1918">
            <v>0</v>
          </cell>
          <cell r="P1918">
            <v>3655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119.45</v>
          </cell>
          <cell r="Y1918">
            <v>358.33</v>
          </cell>
          <cell r="Z1918">
            <v>358.33</v>
          </cell>
          <cell r="AA1918">
            <v>4491.1099999999997</v>
          </cell>
        </row>
        <row r="1919">
          <cell r="N1919">
            <v>2205900600</v>
          </cell>
          <cell r="O1919">
            <v>175333.27000000002</v>
          </cell>
          <cell r="P1919">
            <v>2027.91</v>
          </cell>
          <cell r="Q1919">
            <v>63734.65</v>
          </cell>
          <cell r="R1919">
            <v>55178.810000000005</v>
          </cell>
          <cell r="S1919">
            <v>32008.46</v>
          </cell>
          <cell r="T1919">
            <v>46393.32</v>
          </cell>
          <cell r="U1919">
            <v>46158.41</v>
          </cell>
          <cell r="V1919">
            <v>93212.05</v>
          </cell>
          <cell r="W1919">
            <v>1070.4100000000001</v>
          </cell>
          <cell r="X1919">
            <v>7221.21</v>
          </cell>
          <cell r="Y1919">
            <v>7920.41</v>
          </cell>
          <cell r="Z1919">
            <v>54851.41</v>
          </cell>
          <cell r="AA1919">
            <v>585110.32000000007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N1921">
            <v>2205900600</v>
          </cell>
          <cell r="O1921">
            <v>632.05999999999995</v>
          </cell>
          <cell r="P1921">
            <v>632.04</v>
          </cell>
          <cell r="Q1921">
            <v>611.66</v>
          </cell>
          <cell r="R1921">
            <v>710.83</v>
          </cell>
          <cell r="S1921">
            <v>698.91</v>
          </cell>
          <cell r="T1921">
            <v>4800</v>
          </cell>
          <cell r="U1921">
            <v>777.71</v>
          </cell>
          <cell r="V1921">
            <v>806.28</v>
          </cell>
          <cell r="W1921">
            <v>815.51</v>
          </cell>
          <cell r="X1921">
            <v>843.82</v>
          </cell>
          <cell r="Y1921">
            <v>0</v>
          </cell>
          <cell r="Z1921">
            <v>895.19</v>
          </cell>
          <cell r="AA1921">
            <v>12224.01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05900600</v>
          </cell>
          <cell r="O1924">
            <v>17000</v>
          </cell>
          <cell r="P1924">
            <v>28.44</v>
          </cell>
          <cell r="Q1924">
            <v>0</v>
          </cell>
          <cell r="R1924">
            <v>0</v>
          </cell>
          <cell r="S1924">
            <v>0</v>
          </cell>
          <cell r="T1924">
            <v>2400</v>
          </cell>
          <cell r="U1924">
            <v>0</v>
          </cell>
          <cell r="V1924">
            <v>0</v>
          </cell>
          <cell r="W1924">
            <v>3761.49</v>
          </cell>
          <cell r="X1924">
            <v>0</v>
          </cell>
          <cell r="Y1924">
            <v>0</v>
          </cell>
          <cell r="Z1924">
            <v>0</v>
          </cell>
          <cell r="AA1924">
            <v>23189.93</v>
          </cell>
        </row>
        <row r="1925">
          <cell r="N1925">
            <v>220590060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</row>
        <row r="1926">
          <cell r="N1926">
            <v>2205900600</v>
          </cell>
          <cell r="O1926">
            <v>1556.0400000000002</v>
          </cell>
          <cell r="P1926">
            <v>1063.18</v>
          </cell>
          <cell r="Q1926">
            <v>6422.9000000000015</v>
          </cell>
          <cell r="R1926">
            <v>3372.2299999999987</v>
          </cell>
          <cell r="S1926">
            <v>190630.74</v>
          </cell>
          <cell r="T1926">
            <v>177838.23</v>
          </cell>
          <cell r="U1926">
            <v>1891.3099999999997</v>
          </cell>
          <cell r="V1926">
            <v>1748.94</v>
          </cell>
          <cell r="W1926">
            <v>2014.06</v>
          </cell>
          <cell r="X1926">
            <v>2703.5699999999997</v>
          </cell>
          <cell r="Y1926">
            <v>1580.0900000000001</v>
          </cell>
          <cell r="Z1926">
            <v>2415.27</v>
          </cell>
          <cell r="AA1926">
            <v>393236.5600000000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059006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N1929">
            <v>2205900600</v>
          </cell>
          <cell r="O1929">
            <v>0</v>
          </cell>
          <cell r="P1929">
            <v>5435.83</v>
          </cell>
          <cell r="Q1929">
            <v>14258.33</v>
          </cell>
          <cell r="R1929">
            <v>2169.2799999999997</v>
          </cell>
          <cell r="S1929">
            <v>11958.33</v>
          </cell>
          <cell r="T1929">
            <v>358.33</v>
          </cell>
          <cell r="U1929">
            <v>358.33</v>
          </cell>
          <cell r="V1929">
            <v>2013.07</v>
          </cell>
          <cell r="W1929">
            <v>8348.33</v>
          </cell>
          <cell r="X1929">
            <v>238.92999999999998</v>
          </cell>
          <cell r="Y1929">
            <v>0</v>
          </cell>
          <cell r="Z1929">
            <v>0</v>
          </cell>
          <cell r="AA1929">
            <v>45138.76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05900700</v>
          </cell>
          <cell r="O1931">
            <v>2779290.7800000007</v>
          </cell>
          <cell r="P1931">
            <v>2661065.7200000016</v>
          </cell>
          <cell r="Q1931">
            <v>2667478.7000000016</v>
          </cell>
          <cell r="R1931">
            <v>3173268.9400000013</v>
          </cell>
          <cell r="S1931">
            <v>3222590.1900000013</v>
          </cell>
          <cell r="T1931">
            <v>3059704.27</v>
          </cell>
          <cell r="U1931">
            <v>3278821.100000002</v>
          </cell>
          <cell r="V1931">
            <v>3065105.0800000029</v>
          </cell>
          <cell r="W1931">
            <v>3099804.3300000033</v>
          </cell>
          <cell r="X1931">
            <v>3402238.910000002</v>
          </cell>
          <cell r="Y1931">
            <v>3277354.8899999997</v>
          </cell>
          <cell r="Z1931">
            <v>3724727.4499999997</v>
          </cell>
          <cell r="AA1931">
            <v>37411450.360000014</v>
          </cell>
        </row>
        <row r="1932">
          <cell r="N1932">
            <v>2205900700</v>
          </cell>
          <cell r="O1932">
            <v>0</v>
          </cell>
          <cell r="P1932">
            <v>88.17</v>
          </cell>
          <cell r="Q1932">
            <v>81.02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169.19</v>
          </cell>
        </row>
        <row r="1933">
          <cell r="N1933">
            <v>2205900700</v>
          </cell>
          <cell r="O1933">
            <v>2724145.5800000005</v>
          </cell>
          <cell r="P1933">
            <v>2649817.5500000017</v>
          </cell>
          <cell r="Q1933">
            <v>2616461.6800000016</v>
          </cell>
          <cell r="R1933">
            <v>3161808.9400000013</v>
          </cell>
          <cell r="S1933">
            <v>3211370.1900000013</v>
          </cell>
          <cell r="T1933">
            <v>3048544.27</v>
          </cell>
          <cell r="U1933">
            <v>3263712.700000002</v>
          </cell>
          <cell r="V1933">
            <v>3053975.1700000027</v>
          </cell>
          <cell r="W1933">
            <v>3088569.4200000032</v>
          </cell>
          <cell r="X1933">
            <v>3390839.0000000019</v>
          </cell>
          <cell r="Y1933">
            <v>3265904.9799999995</v>
          </cell>
          <cell r="Z1933">
            <v>3713247.5399999996</v>
          </cell>
          <cell r="AA1933">
            <v>37188397.020000018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059007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N1937">
            <v>2205900700</v>
          </cell>
          <cell r="O1937">
            <v>685</v>
          </cell>
          <cell r="P1937">
            <v>685</v>
          </cell>
          <cell r="Q1937">
            <v>861</v>
          </cell>
          <cell r="R1937">
            <v>985</v>
          </cell>
          <cell r="S1937">
            <v>745</v>
          </cell>
          <cell r="T1937">
            <v>685</v>
          </cell>
          <cell r="U1937">
            <v>3946</v>
          </cell>
          <cell r="V1937">
            <v>30</v>
          </cell>
          <cell r="W1937">
            <v>135</v>
          </cell>
          <cell r="X1937">
            <v>300</v>
          </cell>
          <cell r="Y1937">
            <v>350</v>
          </cell>
          <cell r="Z1937">
            <v>380</v>
          </cell>
          <cell r="AA1937">
            <v>9787</v>
          </cell>
        </row>
        <row r="1938">
          <cell r="N1938">
            <v>2205900700</v>
          </cell>
          <cell r="O1938">
            <v>54460.2</v>
          </cell>
          <cell r="P1938">
            <v>10475</v>
          </cell>
          <cell r="Q1938">
            <v>50075</v>
          </cell>
          <cell r="R1938">
            <v>10475</v>
          </cell>
          <cell r="S1938">
            <v>10475</v>
          </cell>
          <cell r="T1938">
            <v>10475</v>
          </cell>
          <cell r="U1938">
            <v>11162.4</v>
          </cell>
          <cell r="V1938">
            <v>11099.91</v>
          </cell>
          <cell r="W1938">
            <v>11099.91</v>
          </cell>
          <cell r="X1938">
            <v>11099.91</v>
          </cell>
          <cell r="Y1938">
            <v>11099.91</v>
          </cell>
          <cell r="Z1938">
            <v>11099.91</v>
          </cell>
          <cell r="AA1938">
            <v>213097.15000000002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06000000</v>
          </cell>
          <cell r="O1947">
            <v>3244926.2099999986</v>
          </cell>
          <cell r="P1947">
            <v>6763558.4999999888</v>
          </cell>
          <cell r="Q1947">
            <v>2455019.360000039</v>
          </cell>
          <cell r="R1947">
            <v>4020346.1500000041</v>
          </cell>
          <cell r="S1947">
            <v>4839239.879999998</v>
          </cell>
          <cell r="T1947">
            <v>4612251.5000000373</v>
          </cell>
          <cell r="U1947">
            <v>5397167.1000000704</v>
          </cell>
          <cell r="V1947">
            <v>6780754.3199999919</v>
          </cell>
          <cell r="W1947">
            <v>4375040.7900000187</v>
          </cell>
          <cell r="X1947">
            <v>5563181.8300000075</v>
          </cell>
          <cell r="Y1947">
            <v>10431263.569999985</v>
          </cell>
          <cell r="Z1947">
            <v>8726028.6500001643</v>
          </cell>
          <cell r="AA1947">
            <v>67208777.860000297</v>
          </cell>
        </row>
        <row r="1948">
          <cell r="N1948">
            <v>2206010000</v>
          </cell>
          <cell r="O1948">
            <v>3049816.8599999985</v>
          </cell>
          <cell r="P1948">
            <v>6519147.1299999878</v>
          </cell>
          <cell r="Q1948">
            <v>1860689.1200000416</v>
          </cell>
          <cell r="R1948">
            <v>3653693.4300000044</v>
          </cell>
          <cell r="S1948">
            <v>4504761.5999999978</v>
          </cell>
          <cell r="T1948">
            <v>3907018.4700000375</v>
          </cell>
          <cell r="U1948">
            <v>3238496.9300000682</v>
          </cell>
          <cell r="V1948">
            <v>6297586.2199999979</v>
          </cell>
          <cell r="W1948">
            <v>4209464.0100000175</v>
          </cell>
          <cell r="X1948">
            <v>5156894.9500000067</v>
          </cell>
          <cell r="Y1948">
            <v>10302777.939999994</v>
          </cell>
          <cell r="Z1948">
            <v>7042553.5000001676</v>
          </cell>
          <cell r="AA1948">
            <v>59742900.160000317</v>
          </cell>
        </row>
        <row r="1949">
          <cell r="N1949">
            <v>2206010100</v>
          </cell>
          <cell r="O1949">
            <v>2646767.8299999977</v>
          </cell>
          <cell r="P1949">
            <v>5716873.4399999864</v>
          </cell>
          <cell r="Q1949">
            <v>1413173.5800000227</v>
          </cell>
          <cell r="R1949">
            <v>3177516.5600000038</v>
          </cell>
          <cell r="S1949">
            <v>3895883.7399999965</v>
          </cell>
          <cell r="T1949">
            <v>3350807.3000000385</v>
          </cell>
          <cell r="U1949">
            <v>2526374.6000000569</v>
          </cell>
          <cell r="V1949">
            <v>5215571.2899999982</v>
          </cell>
          <cell r="W1949">
            <v>3329978.3900000039</v>
          </cell>
          <cell r="X1949">
            <v>4218859.100000008</v>
          </cell>
          <cell r="Y1949">
            <v>3851375.4899999918</v>
          </cell>
          <cell r="Z1949">
            <v>5675133.0700001791</v>
          </cell>
          <cell r="AA1949">
            <v>45018314.390000284</v>
          </cell>
        </row>
        <row r="1950">
          <cell r="N1950">
            <v>22060101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06010100</v>
          </cell>
          <cell r="O1951">
            <v>2646767.8299999977</v>
          </cell>
          <cell r="P1951">
            <v>5716873.4399999864</v>
          </cell>
          <cell r="Q1951">
            <v>1413173.5800000227</v>
          </cell>
          <cell r="R1951">
            <v>3177516.5600000038</v>
          </cell>
          <cell r="S1951">
            <v>3895883.7399999965</v>
          </cell>
          <cell r="T1951">
            <v>3350807.3000000385</v>
          </cell>
          <cell r="U1951">
            <v>2526374.6000000569</v>
          </cell>
          <cell r="V1951">
            <v>5215571.2899999982</v>
          </cell>
          <cell r="W1951">
            <v>3329978.3900000039</v>
          </cell>
          <cell r="X1951">
            <v>4218859.100000008</v>
          </cell>
          <cell r="Y1951">
            <v>3851375.4899999918</v>
          </cell>
          <cell r="Z1951">
            <v>5675133.0700001791</v>
          </cell>
          <cell r="AA1951">
            <v>45018314.390000284</v>
          </cell>
        </row>
        <row r="1952">
          <cell r="N1952">
            <v>22060101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06010200</v>
          </cell>
          <cell r="O1953">
            <v>210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1250</v>
          </cell>
          <cell r="U1953">
            <v>2625</v>
          </cell>
          <cell r="V1953">
            <v>12250</v>
          </cell>
          <cell r="W1953">
            <v>28625</v>
          </cell>
          <cell r="X1953">
            <v>1375</v>
          </cell>
          <cell r="Y1953">
            <v>6250</v>
          </cell>
          <cell r="Z1953">
            <v>21061.589999999997</v>
          </cell>
          <cell r="AA1953">
            <v>75536.59</v>
          </cell>
        </row>
        <row r="1954">
          <cell r="N1954">
            <v>2206010200</v>
          </cell>
          <cell r="O1954">
            <v>210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1250</v>
          </cell>
          <cell r="U1954">
            <v>2625</v>
          </cell>
          <cell r="V1954">
            <v>12250</v>
          </cell>
          <cell r="W1954">
            <v>28625</v>
          </cell>
          <cell r="X1954">
            <v>1375</v>
          </cell>
          <cell r="Y1954">
            <v>6250</v>
          </cell>
          <cell r="Z1954">
            <v>21061.589999999997</v>
          </cell>
          <cell r="AA1954">
            <v>75536.59</v>
          </cell>
        </row>
        <row r="1955">
          <cell r="N1955">
            <v>22060102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N1956">
            <v>2206010300</v>
          </cell>
          <cell r="O1956">
            <v>71419.920000000129</v>
          </cell>
          <cell r="P1956">
            <v>142887.67000000016</v>
          </cell>
          <cell r="Q1956">
            <v>79710.989999999772</v>
          </cell>
          <cell r="R1956">
            <v>84815.160000000149</v>
          </cell>
          <cell r="S1956">
            <v>108446.48999999983</v>
          </cell>
          <cell r="T1956">
            <v>98860.810000000114</v>
          </cell>
          <cell r="U1956">
            <v>126458.93999999964</v>
          </cell>
          <cell r="V1956">
            <v>190618.96999999721</v>
          </cell>
          <cell r="W1956">
            <v>151646.44000000029</v>
          </cell>
          <cell r="X1956">
            <v>166915.45000000027</v>
          </cell>
          <cell r="Y1956">
            <v>1149525.3899999964</v>
          </cell>
          <cell r="Z1956">
            <v>239953.09999999404</v>
          </cell>
          <cell r="AA1956">
            <v>2611259.329999988</v>
          </cell>
        </row>
        <row r="1957">
          <cell r="N1957">
            <v>22060103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06010300</v>
          </cell>
          <cell r="O1958">
            <v>60777.290000000132</v>
          </cell>
          <cell r="P1958">
            <v>132871.95000000016</v>
          </cell>
          <cell r="Q1958">
            <v>69936.939999999769</v>
          </cell>
          <cell r="R1958">
            <v>75000.800000000148</v>
          </cell>
          <cell r="S1958">
            <v>98737.329999999827</v>
          </cell>
          <cell r="T1958">
            <v>79548.740000000122</v>
          </cell>
          <cell r="U1958">
            <v>60153.019999999633</v>
          </cell>
          <cell r="V1958">
            <v>122633.17999999721</v>
          </cell>
          <cell r="W1958">
            <v>77251.630000000267</v>
          </cell>
          <cell r="X1958">
            <v>98980.110000000306</v>
          </cell>
          <cell r="Y1958">
            <v>90473.349999996339</v>
          </cell>
          <cell r="Z1958">
            <v>125183.51999999408</v>
          </cell>
          <cell r="AA1958">
            <v>1091547.8599999882</v>
          </cell>
        </row>
        <row r="1959">
          <cell r="N1959">
            <v>2206010300</v>
          </cell>
          <cell r="O1959">
            <v>10642.630000000001</v>
          </cell>
          <cell r="P1959">
            <v>10015.719999999999</v>
          </cell>
          <cell r="Q1959">
            <v>9774.0499999999993</v>
          </cell>
          <cell r="R1959">
            <v>9814.36</v>
          </cell>
          <cell r="S1959">
            <v>9709.16</v>
          </cell>
          <cell r="T1959">
            <v>19312.07</v>
          </cell>
          <cell r="U1959">
            <v>1449.1199999999997</v>
          </cell>
          <cell r="V1959">
            <v>13854.789999999995</v>
          </cell>
          <cell r="W1959">
            <v>19932.670000000006</v>
          </cell>
          <cell r="X1959">
            <v>13725.039999999983</v>
          </cell>
          <cell r="Y1959">
            <v>16166.509999999991</v>
          </cell>
          <cell r="Z1959">
            <v>25244.689999999981</v>
          </cell>
          <cell r="AA1959">
            <v>159640.80999999991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64856.800000000003</v>
          </cell>
          <cell r="V1960">
            <v>54131</v>
          </cell>
          <cell r="W1960">
            <v>54462.140000000014</v>
          </cell>
          <cell r="X1960">
            <v>54210.299999999996</v>
          </cell>
          <cell r="Y1960">
            <v>1042885.53</v>
          </cell>
          <cell r="Z1960">
            <v>89524.89</v>
          </cell>
          <cell r="AA1960">
            <v>1360070.66</v>
          </cell>
        </row>
        <row r="1961">
          <cell r="N1961">
            <v>22060103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</row>
        <row r="1962">
          <cell r="N1962">
            <v>2206010400</v>
          </cell>
          <cell r="O1962">
            <v>329529.11000000063</v>
          </cell>
          <cell r="P1962">
            <v>659386.02000000118</v>
          </cell>
          <cell r="Q1962">
            <v>367804.55000001914</v>
          </cell>
          <cell r="R1962">
            <v>391361.71000000049</v>
          </cell>
          <cell r="S1962">
            <v>500431.37000000116</v>
          </cell>
          <cell r="T1962">
            <v>456100.35999999859</v>
          </cell>
          <cell r="U1962">
            <v>583038.39000001177</v>
          </cell>
          <cell r="V1962">
            <v>879145.96000000346</v>
          </cell>
          <cell r="W1962">
            <v>699214.18000001297</v>
          </cell>
          <cell r="X1962">
            <v>769745.39999999851</v>
          </cell>
          <cell r="Y1962">
            <v>5295627.0600000052</v>
          </cell>
          <cell r="Z1962">
            <v>1106405.7399999944</v>
          </cell>
          <cell r="AA1962">
            <v>12037789.850000048</v>
          </cell>
        </row>
        <row r="1963">
          <cell r="N1963">
            <v>22060104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N1964">
            <v>2206010400</v>
          </cell>
          <cell r="O1964">
            <v>280508.51000000065</v>
          </cell>
          <cell r="P1964">
            <v>613252.93000000122</v>
          </cell>
          <cell r="Q1964">
            <v>322784.68000001914</v>
          </cell>
          <cell r="R1964">
            <v>346157.88000000047</v>
          </cell>
          <cell r="S1964">
            <v>455710.37000000116</v>
          </cell>
          <cell r="T1964">
            <v>367147.75999999861</v>
          </cell>
          <cell r="U1964">
            <v>277629.3100000117</v>
          </cell>
          <cell r="V1964">
            <v>565999.2800000034</v>
          </cell>
          <cell r="W1964">
            <v>356547.15000001329</v>
          </cell>
          <cell r="X1964">
            <v>456831.28999999852</v>
          </cell>
          <cell r="Y1964">
            <v>417569.22000000544</v>
          </cell>
          <cell r="Z1964">
            <v>577770.03999999433</v>
          </cell>
          <cell r="AA1964">
            <v>5037908.4200000484</v>
          </cell>
        </row>
        <row r="1965">
          <cell r="N1965">
            <v>2206010400</v>
          </cell>
          <cell r="O1965">
            <v>49020.6</v>
          </cell>
          <cell r="P1965">
            <v>46133.090000000004</v>
          </cell>
          <cell r="Q1965">
            <v>45019.87</v>
          </cell>
          <cell r="R1965">
            <v>45203.829999999994</v>
          </cell>
          <cell r="S1965">
            <v>44721</v>
          </cell>
          <cell r="T1965">
            <v>88952.6</v>
          </cell>
          <cell r="U1965">
            <v>6674.7900000000027</v>
          </cell>
          <cell r="V1965">
            <v>63816.009999999995</v>
          </cell>
          <cell r="W1965">
            <v>91811.099999999773</v>
          </cell>
          <cell r="X1965">
            <v>63218.379999999896</v>
          </cell>
          <cell r="Y1965">
            <v>74463.910000000033</v>
          </cell>
          <cell r="Z1965">
            <v>116278.61000000002</v>
          </cell>
          <cell r="AA1965">
            <v>735313.78999999969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298734.29000000004</v>
          </cell>
          <cell r="V1966">
            <v>249330.67</v>
          </cell>
          <cell r="W1966">
            <v>250855.93</v>
          </cell>
          <cell r="X1966">
            <v>249695.73000000007</v>
          </cell>
          <cell r="Y1966">
            <v>4803593.93</v>
          </cell>
          <cell r="Z1966">
            <v>412357.09000000008</v>
          </cell>
          <cell r="AA1966">
            <v>6264567.6399999997</v>
          </cell>
        </row>
        <row r="1967">
          <cell r="N1967">
            <v>22060104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</row>
        <row r="1968">
          <cell r="N1968">
            <v>220602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N1971">
            <v>220602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N1974">
            <v>22060202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N1975">
            <v>2206030000</v>
          </cell>
          <cell r="O1975">
            <v>195109.35000000021</v>
          </cell>
          <cell r="P1975">
            <v>244411.36999999979</v>
          </cell>
          <cell r="Q1975">
            <v>594330.23999999766</v>
          </cell>
          <cell r="R1975">
            <v>366652.72</v>
          </cell>
          <cell r="S1975">
            <v>334478.27999999997</v>
          </cell>
          <cell r="T1975">
            <v>705233.03000000096</v>
          </cell>
          <cell r="U1975">
            <v>2158670.1700000032</v>
          </cell>
          <cell r="V1975">
            <v>483168.0999999948</v>
          </cell>
          <cell r="W1975">
            <v>165576.77999999974</v>
          </cell>
          <cell r="X1975">
            <v>406286.8800000007</v>
          </cell>
          <cell r="Y1975">
            <v>128485.62999999314</v>
          </cell>
          <cell r="Z1975">
            <v>1683475.1499999946</v>
          </cell>
          <cell r="AA1975">
            <v>7465877.6999999844</v>
          </cell>
        </row>
        <row r="1976">
          <cell r="N1976">
            <v>2206030100</v>
          </cell>
          <cell r="O1976">
            <v>0</v>
          </cell>
          <cell r="P1976">
            <v>0</v>
          </cell>
          <cell r="Q1976">
            <v>102190.69</v>
          </cell>
          <cell r="R1976">
            <v>87290.209999999992</v>
          </cell>
          <cell r="S1976">
            <v>0</v>
          </cell>
          <cell r="T1976">
            <v>0</v>
          </cell>
          <cell r="U1976">
            <v>0</v>
          </cell>
          <cell r="V1976">
            <v>61033.78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250514.68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87290.209999999992</v>
          </cell>
          <cell r="S1977">
            <v>0</v>
          </cell>
          <cell r="T1977">
            <v>0</v>
          </cell>
          <cell r="U1977">
            <v>0</v>
          </cell>
          <cell r="V1977">
            <v>61033.78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148323.99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06030100</v>
          </cell>
          <cell r="O1979">
            <v>0</v>
          </cell>
          <cell r="P1979">
            <v>0</v>
          </cell>
          <cell r="Q1979">
            <v>102190.69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102190.69</v>
          </cell>
        </row>
        <row r="1980">
          <cell r="N1980">
            <v>220603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06030200</v>
          </cell>
          <cell r="O1981">
            <v>100118.5000000002</v>
          </cell>
          <cell r="P1981">
            <v>209851.66999999981</v>
          </cell>
          <cell r="Q1981">
            <v>419458.40999999765</v>
          </cell>
          <cell r="R1981">
            <v>153668.52999999997</v>
          </cell>
          <cell r="S1981">
            <v>184676.62999999998</v>
          </cell>
          <cell r="T1981">
            <v>121762.51000000093</v>
          </cell>
          <cell r="U1981">
            <v>117784.00000000294</v>
          </cell>
          <cell r="V1981">
            <v>202148.90999999476</v>
          </cell>
          <cell r="W1981">
            <v>127104.22999999976</v>
          </cell>
          <cell r="X1981">
            <v>172929.71000000054</v>
          </cell>
          <cell r="Y1981">
            <v>186226.50999999311</v>
          </cell>
          <cell r="Z1981">
            <v>1672304.2399999944</v>
          </cell>
          <cell r="AA1981">
            <v>3668033.8499999843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N1984">
            <v>220603021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0603022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0603022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0603022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06030230</v>
          </cell>
          <cell r="O1988">
            <v>10.85</v>
          </cell>
          <cell r="P1988">
            <v>0</v>
          </cell>
          <cell r="Q1988">
            <v>15.560000000000002</v>
          </cell>
          <cell r="R1988">
            <v>1504.19</v>
          </cell>
          <cell r="S1988">
            <v>151.38999999999996</v>
          </cell>
          <cell r="T1988">
            <v>9.06</v>
          </cell>
          <cell r="U1988">
            <v>2948.96</v>
          </cell>
          <cell r="V1988">
            <v>1220.0099999999998</v>
          </cell>
          <cell r="W1988">
            <v>0</v>
          </cell>
          <cell r="X1988">
            <v>2845.08</v>
          </cell>
          <cell r="Y1988">
            <v>19.29</v>
          </cell>
          <cell r="Z1988">
            <v>263152.15999999997</v>
          </cell>
          <cell r="AA1988">
            <v>271876.55</v>
          </cell>
        </row>
        <row r="1989">
          <cell r="N1989">
            <v>2206030230</v>
          </cell>
          <cell r="O1989">
            <v>10.85</v>
          </cell>
          <cell r="P1989">
            <v>0</v>
          </cell>
          <cell r="Q1989">
            <v>15.560000000000002</v>
          </cell>
          <cell r="R1989">
            <v>1504.19</v>
          </cell>
          <cell r="S1989">
            <v>151.38999999999996</v>
          </cell>
          <cell r="T1989">
            <v>9.06</v>
          </cell>
          <cell r="U1989">
            <v>2948.96</v>
          </cell>
          <cell r="V1989">
            <v>1220.0099999999998</v>
          </cell>
          <cell r="W1989">
            <v>0</v>
          </cell>
          <cell r="X1989">
            <v>2845.08</v>
          </cell>
          <cell r="Y1989">
            <v>19.29</v>
          </cell>
          <cell r="Z1989">
            <v>263152.15999999997</v>
          </cell>
          <cell r="AA1989">
            <v>271876.55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0603023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06030240</v>
          </cell>
          <cell r="O1992">
            <v>49.99</v>
          </cell>
          <cell r="P1992">
            <v>0</v>
          </cell>
          <cell r="Q1992">
            <v>71.600000000000009</v>
          </cell>
          <cell r="R1992">
            <v>6928.43</v>
          </cell>
          <cell r="S1992">
            <v>697.32999999999993</v>
          </cell>
          <cell r="T1992">
            <v>41.71</v>
          </cell>
          <cell r="U1992">
            <v>13583.1</v>
          </cell>
          <cell r="V1992">
            <v>5619.43</v>
          </cell>
          <cell r="W1992">
            <v>0</v>
          </cell>
          <cell r="X1992">
            <v>13104.59</v>
          </cell>
          <cell r="Y1992">
            <v>88.88</v>
          </cell>
          <cell r="Z1992">
            <v>1212094.8</v>
          </cell>
          <cell r="AA1992">
            <v>1252279.8600000001</v>
          </cell>
        </row>
        <row r="1993">
          <cell r="N1993">
            <v>2206030240</v>
          </cell>
          <cell r="O1993">
            <v>49.99</v>
          </cell>
          <cell r="P1993">
            <v>0</v>
          </cell>
          <cell r="Q1993">
            <v>71.600000000000009</v>
          </cell>
          <cell r="R1993">
            <v>6928.43</v>
          </cell>
          <cell r="S1993">
            <v>697.32999999999993</v>
          </cell>
          <cell r="T1993">
            <v>41.71</v>
          </cell>
          <cell r="U1993">
            <v>13583.1</v>
          </cell>
          <cell r="V1993">
            <v>5619.43</v>
          </cell>
          <cell r="W1993">
            <v>0</v>
          </cell>
          <cell r="X1993">
            <v>13104.59</v>
          </cell>
          <cell r="Y1993">
            <v>88.88</v>
          </cell>
          <cell r="Z1993">
            <v>1212094.8</v>
          </cell>
          <cell r="AA1993">
            <v>1252279.8600000001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0603024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06030250</v>
          </cell>
          <cell r="O1996">
            <v>63622.260000000097</v>
          </cell>
          <cell r="P1996">
            <v>139787.66999999981</v>
          </cell>
          <cell r="Q1996">
            <v>89536.219999999128</v>
          </cell>
          <cell r="R1996">
            <v>79397.179999999964</v>
          </cell>
          <cell r="S1996">
            <v>107400.07999999999</v>
          </cell>
          <cell r="T1996">
            <v>84443.65000000078</v>
          </cell>
          <cell r="U1996">
            <v>63901.530000002262</v>
          </cell>
          <cell r="V1996">
            <v>129645.00999999704</v>
          </cell>
          <cell r="W1996">
            <v>81348.830000000205</v>
          </cell>
          <cell r="X1996">
            <v>104530.39000000054</v>
          </cell>
          <cell r="Y1996">
            <v>95597.399999996502</v>
          </cell>
          <cell r="Z1996">
            <v>129382.50999999911</v>
          </cell>
          <cell r="AA1996">
            <v>1168592.7299999956</v>
          </cell>
        </row>
        <row r="1997">
          <cell r="N1997">
            <v>2206030250</v>
          </cell>
          <cell r="O1997">
            <v>63622.260000000097</v>
          </cell>
          <cell r="P1997">
            <v>139787.66999999981</v>
          </cell>
          <cell r="Q1997">
            <v>89536.219999999128</v>
          </cell>
          <cell r="R1997">
            <v>79397.179999999964</v>
          </cell>
          <cell r="S1997">
            <v>107400.07999999999</v>
          </cell>
          <cell r="T1997">
            <v>84443.65000000078</v>
          </cell>
          <cell r="U1997">
            <v>63901.530000002262</v>
          </cell>
          <cell r="V1997">
            <v>129645.00999999704</v>
          </cell>
          <cell r="W1997">
            <v>81348.830000000205</v>
          </cell>
          <cell r="X1997">
            <v>104530.39000000054</v>
          </cell>
          <cell r="Y1997">
            <v>95597.399999996502</v>
          </cell>
          <cell r="Z1997">
            <v>129382.50999999911</v>
          </cell>
          <cell r="AA1997">
            <v>1168592.7299999956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0603025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06030260</v>
          </cell>
          <cell r="O2000">
            <v>31809.620000000104</v>
          </cell>
          <cell r="P2000">
            <v>69893.999999999985</v>
          </cell>
          <cell r="Q2000">
            <v>44767.969999998531</v>
          </cell>
          <cell r="R2000">
            <v>39698.590000000011</v>
          </cell>
          <cell r="S2000">
            <v>53700.05</v>
          </cell>
          <cell r="T2000">
            <v>42221.83000000014</v>
          </cell>
          <cell r="U2000">
            <v>31950.770000000652</v>
          </cell>
          <cell r="V2000">
            <v>64822.49999999773</v>
          </cell>
          <cell r="W2000">
            <v>40674.419999999547</v>
          </cell>
          <cell r="X2000">
            <v>52265.199999999983</v>
          </cell>
          <cell r="Y2000">
            <v>47798.699999996599</v>
          </cell>
          <cell r="Z2000">
            <v>67589.769999995449</v>
          </cell>
          <cell r="AA2000">
            <v>587193.41999998875</v>
          </cell>
        </row>
        <row r="2001">
          <cell r="N2001">
            <v>2206030260</v>
          </cell>
          <cell r="O2001">
            <v>31809.620000000104</v>
          </cell>
          <cell r="P2001">
            <v>69893.999999999985</v>
          </cell>
          <cell r="Q2001">
            <v>44767.969999998531</v>
          </cell>
          <cell r="R2001">
            <v>39698.590000000011</v>
          </cell>
          <cell r="S2001">
            <v>53700.05</v>
          </cell>
          <cell r="T2001">
            <v>42221.83000000014</v>
          </cell>
          <cell r="U2001">
            <v>31950.770000000652</v>
          </cell>
          <cell r="V2001">
            <v>64822.49999999773</v>
          </cell>
          <cell r="W2001">
            <v>40674.419999999547</v>
          </cell>
          <cell r="X2001">
            <v>52265.199999999983</v>
          </cell>
          <cell r="Y2001">
            <v>47798.699999996599</v>
          </cell>
          <cell r="Z2001">
            <v>67589.769999995449</v>
          </cell>
          <cell r="AA2001">
            <v>587193.41999998875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0603026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96376.359999999986</v>
          </cell>
          <cell r="R2004">
            <v>25962.190000000002</v>
          </cell>
          <cell r="S2004">
            <v>0</v>
          </cell>
          <cell r="T2004">
            <v>-5529.9699999999993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3641.79</v>
          </cell>
          <cell r="Z2004">
            <v>0</v>
          </cell>
          <cell r="AA2004">
            <v>120450.37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96376.359999999986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96376.359999999986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25962.190000000002</v>
          </cell>
          <cell r="S2010">
            <v>0</v>
          </cell>
          <cell r="T2010">
            <v>-5529.9699999999993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3641.79</v>
          </cell>
          <cell r="Z2010">
            <v>0</v>
          </cell>
          <cell r="AA2010">
            <v>24074.010000000002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N2013">
            <v>2206030280</v>
          </cell>
          <cell r="O2013">
            <v>4625.7800000000007</v>
          </cell>
          <cell r="P2013">
            <v>170</v>
          </cell>
          <cell r="Q2013">
            <v>188690.7</v>
          </cell>
          <cell r="R2013">
            <v>177.95</v>
          </cell>
          <cell r="S2013">
            <v>22727.78</v>
          </cell>
          <cell r="T2013">
            <v>576.23</v>
          </cell>
          <cell r="U2013">
            <v>5399.64</v>
          </cell>
          <cell r="V2013">
            <v>841.96</v>
          </cell>
          <cell r="W2013">
            <v>5080.9800000000005</v>
          </cell>
          <cell r="X2013">
            <v>184.45000000000002</v>
          </cell>
          <cell r="Y2013">
            <v>39080.450000000004</v>
          </cell>
          <cell r="Z2013">
            <v>85</v>
          </cell>
          <cell r="AA2013">
            <v>267640.92000000004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</row>
        <row r="2015">
          <cell r="N2015">
            <v>2206030280</v>
          </cell>
          <cell r="O2015">
            <v>0</v>
          </cell>
          <cell r="P2015">
            <v>0</v>
          </cell>
          <cell r="Q2015">
            <v>184613.69</v>
          </cell>
          <cell r="R2015">
            <v>0</v>
          </cell>
          <cell r="S2015">
            <v>0</v>
          </cell>
          <cell r="T2015">
            <v>0</v>
          </cell>
          <cell r="U2015">
            <v>8.85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184622.54</v>
          </cell>
        </row>
        <row r="2016">
          <cell r="N2016">
            <v>220603028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N2017">
            <v>2206030280</v>
          </cell>
          <cell r="O2017">
            <v>3467.4</v>
          </cell>
          <cell r="P2017">
            <v>0</v>
          </cell>
          <cell r="Q2017">
            <v>1340</v>
          </cell>
          <cell r="R2017">
            <v>0</v>
          </cell>
          <cell r="S2017">
            <v>0</v>
          </cell>
          <cell r="T2017">
            <v>218.54</v>
          </cell>
          <cell r="U2017">
            <v>546.06999999999994</v>
          </cell>
          <cell r="V2017">
            <v>602.96</v>
          </cell>
          <cell r="W2017">
            <v>82.94</v>
          </cell>
          <cell r="X2017">
            <v>0</v>
          </cell>
          <cell r="Y2017">
            <v>0</v>
          </cell>
          <cell r="Z2017">
            <v>0</v>
          </cell>
          <cell r="AA2017">
            <v>6257.9099999999989</v>
          </cell>
        </row>
        <row r="2018">
          <cell r="N2018">
            <v>220603028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06030280</v>
          </cell>
          <cell r="O2019">
            <v>1158.3800000000001</v>
          </cell>
          <cell r="P2019">
            <v>170</v>
          </cell>
          <cell r="Q2019">
            <v>2737.01</v>
          </cell>
          <cell r="R2019">
            <v>177.95</v>
          </cell>
          <cell r="S2019">
            <v>6322.62</v>
          </cell>
          <cell r="T2019">
            <v>357.69</v>
          </cell>
          <cell r="U2019">
            <v>85</v>
          </cell>
          <cell r="V2019">
            <v>239</v>
          </cell>
          <cell r="W2019">
            <v>238.32</v>
          </cell>
          <cell r="X2019">
            <v>184.45000000000002</v>
          </cell>
          <cell r="Y2019">
            <v>85</v>
          </cell>
          <cell r="Z2019">
            <v>85</v>
          </cell>
          <cell r="AA2019">
            <v>11840.42</v>
          </cell>
        </row>
        <row r="2020">
          <cell r="N2020">
            <v>220603028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16405.16</v>
          </cell>
          <cell r="T2020">
            <v>0</v>
          </cell>
          <cell r="U2020">
            <v>4759.72</v>
          </cell>
          <cell r="V2020">
            <v>0</v>
          </cell>
          <cell r="W2020">
            <v>4759.72</v>
          </cell>
          <cell r="X2020">
            <v>0</v>
          </cell>
          <cell r="Y2020">
            <v>38995.450000000004</v>
          </cell>
          <cell r="Z2020">
            <v>0</v>
          </cell>
          <cell r="AA2020">
            <v>64920.05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</row>
        <row r="2024">
          <cell r="N2024">
            <v>2206030300</v>
          </cell>
          <cell r="O2024">
            <v>94990.849999999991</v>
          </cell>
          <cell r="P2024">
            <v>34559.700000000004</v>
          </cell>
          <cell r="Q2024">
            <v>72681.14</v>
          </cell>
          <cell r="R2024">
            <v>125693.98000000001</v>
          </cell>
          <cell r="S2024">
            <v>149801.65</v>
          </cell>
          <cell r="T2024">
            <v>583470.52</v>
          </cell>
          <cell r="U2024">
            <v>2040886.1700000002</v>
          </cell>
          <cell r="V2024">
            <v>219985.40999999997</v>
          </cell>
          <cell r="W2024">
            <v>38472.550000000003</v>
          </cell>
          <cell r="X2024">
            <v>233357.17000000013</v>
          </cell>
          <cell r="Y2024">
            <v>-57740.879999999968</v>
          </cell>
          <cell r="Z2024">
            <v>11170.909999999993</v>
          </cell>
          <cell r="AA2024">
            <v>3547329.1700000009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58687.58</v>
          </cell>
          <cell r="R2025">
            <v>114782.65</v>
          </cell>
          <cell r="S2025">
            <v>88012.28</v>
          </cell>
          <cell r="T2025">
            <v>571193.49</v>
          </cell>
          <cell r="U2025">
            <v>2018919.0200000003</v>
          </cell>
          <cell r="V2025">
            <v>177914.76</v>
          </cell>
          <cell r="W2025">
            <v>14922.32</v>
          </cell>
          <cell r="X2025">
            <v>219012.56000000014</v>
          </cell>
          <cell r="Y2025">
            <v>-70914.209999999977</v>
          </cell>
          <cell r="Z2025">
            <v>9742.9999999999927</v>
          </cell>
          <cell r="AA2025">
            <v>3202273.4500000007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58687.58</v>
          </cell>
          <cell r="R2026">
            <v>201.19</v>
          </cell>
          <cell r="S2026">
            <v>0</v>
          </cell>
          <cell r="T2026">
            <v>0</v>
          </cell>
          <cell r="U2026">
            <v>9.1199999999999992</v>
          </cell>
          <cell r="V2026">
            <v>674.24</v>
          </cell>
          <cell r="W2026">
            <v>135.08000000000001</v>
          </cell>
          <cell r="X2026">
            <v>7619.7000000000007</v>
          </cell>
          <cell r="Y2026">
            <v>0</v>
          </cell>
          <cell r="Z2026">
            <v>212.65</v>
          </cell>
          <cell r="AA2026">
            <v>67539.56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114581.45999999999</v>
          </cell>
          <cell r="S2030">
            <v>88012.28</v>
          </cell>
          <cell r="T2030">
            <v>571193.49</v>
          </cell>
          <cell r="U2030">
            <v>2018909.9000000001</v>
          </cell>
          <cell r="V2030">
            <v>177240.52000000002</v>
          </cell>
          <cell r="W2030">
            <v>14787.24</v>
          </cell>
          <cell r="X2030">
            <v>211392.86000000013</v>
          </cell>
          <cell r="Y2030">
            <v>-70914.209999999977</v>
          </cell>
          <cell r="Z2030">
            <v>9530.3499999999931</v>
          </cell>
          <cell r="AA2030">
            <v>3134733.8900000006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N2033">
            <v>220603031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N2039">
            <v>220603032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06030330</v>
          </cell>
          <cell r="O2040">
            <v>12864.21</v>
          </cell>
          <cell r="P2040">
            <v>8195.26</v>
          </cell>
          <cell r="Q2040">
            <v>3660.8500000000004</v>
          </cell>
          <cell r="R2040">
            <v>3461.8499999999995</v>
          </cell>
          <cell r="S2040">
            <v>38922.270000000004</v>
          </cell>
          <cell r="T2040">
            <v>808.77</v>
          </cell>
          <cell r="U2040">
            <v>1160.3800000000001</v>
          </cell>
          <cell r="V2040">
            <v>2675.43</v>
          </cell>
          <cell r="W2040">
            <v>6078.21</v>
          </cell>
          <cell r="X2040">
            <v>3694.3</v>
          </cell>
          <cell r="Y2040">
            <v>2182.3200000000002</v>
          </cell>
          <cell r="Z2040">
            <v>743.58</v>
          </cell>
          <cell r="AA2040">
            <v>84447.43</v>
          </cell>
        </row>
        <row r="2041">
          <cell r="N2041">
            <v>220603033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06030330</v>
          </cell>
          <cell r="O2042">
            <v>71.459999999999994</v>
          </cell>
          <cell r="P2042">
            <v>124.9</v>
          </cell>
          <cell r="Q2042">
            <v>0</v>
          </cell>
          <cell r="R2042">
            <v>0</v>
          </cell>
          <cell r="S2042">
            <v>505.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177</v>
          </cell>
          <cell r="AA2042">
            <v>878.56</v>
          </cell>
        </row>
        <row r="2043">
          <cell r="N2043">
            <v>2206030330</v>
          </cell>
          <cell r="O2043">
            <v>12792.75</v>
          </cell>
          <cell r="P2043">
            <v>8070.36</v>
          </cell>
          <cell r="Q2043">
            <v>3660.8500000000004</v>
          </cell>
          <cell r="R2043">
            <v>3461.8499999999995</v>
          </cell>
          <cell r="S2043">
            <v>1410.0300000000002</v>
          </cell>
          <cell r="T2043">
            <v>808.77</v>
          </cell>
          <cell r="U2043">
            <v>1160.3800000000001</v>
          </cell>
          <cell r="V2043">
            <v>2675.43</v>
          </cell>
          <cell r="W2043">
            <v>6078.21</v>
          </cell>
          <cell r="X2043">
            <v>3694.3</v>
          </cell>
          <cell r="Y2043">
            <v>2182.3200000000002</v>
          </cell>
          <cell r="Z2043">
            <v>566.58000000000004</v>
          </cell>
          <cell r="AA2043">
            <v>46561.83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37007.040000000001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37007.040000000001</v>
          </cell>
        </row>
        <row r="2045">
          <cell r="N2045">
            <v>220603033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06030340</v>
          </cell>
          <cell r="O2046">
            <v>82126.64</v>
          </cell>
          <cell r="P2046">
            <v>26364.440000000002</v>
          </cell>
          <cell r="Q2046">
            <v>10332.709999999999</v>
          </cell>
          <cell r="R2046">
            <v>7449.48</v>
          </cell>
          <cell r="S2046">
            <v>22867.1</v>
          </cell>
          <cell r="T2046">
            <v>11468.259999999997</v>
          </cell>
          <cell r="U2046">
            <v>20806.769999999997</v>
          </cell>
          <cell r="V2046">
            <v>39395.22</v>
          </cell>
          <cell r="W2046">
            <v>17472.019999999997</v>
          </cell>
          <cell r="X2046">
            <v>10650.31</v>
          </cell>
          <cell r="Y2046">
            <v>10991.01</v>
          </cell>
          <cell r="Z2046">
            <v>684.32999999999993</v>
          </cell>
          <cell r="AA2046">
            <v>260608.29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06030341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06030342</v>
          </cell>
          <cell r="O2051">
            <v>0</v>
          </cell>
          <cell r="P2051">
            <v>16626.29</v>
          </cell>
          <cell r="Q2051">
            <v>0</v>
          </cell>
          <cell r="R2051">
            <v>1093.3</v>
          </cell>
          <cell r="S2051">
            <v>1093.3</v>
          </cell>
          <cell r="T2051">
            <v>11155.009999999997</v>
          </cell>
          <cell r="U2051">
            <v>10061.709999999999</v>
          </cell>
          <cell r="V2051">
            <v>10061.709999999999</v>
          </cell>
          <cell r="W2051">
            <v>10061.709999999999</v>
          </cell>
          <cell r="X2051">
            <v>10061.709999999999</v>
          </cell>
          <cell r="Y2051">
            <v>10063.040000000001</v>
          </cell>
          <cell r="Z2051">
            <v>0</v>
          </cell>
          <cell r="AA2051">
            <v>80277.78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06030342</v>
          </cell>
          <cell r="O2054">
            <v>0</v>
          </cell>
          <cell r="P2054">
            <v>0</v>
          </cell>
          <cell r="Q2054">
            <v>0</v>
          </cell>
          <cell r="R2054">
            <v>1093.3</v>
          </cell>
          <cell r="S2054">
            <v>1093.3</v>
          </cell>
          <cell r="T2054">
            <v>1093.3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3279.8999999999996</v>
          </cell>
        </row>
        <row r="2055">
          <cell r="N2055">
            <v>2206030342</v>
          </cell>
          <cell r="O2055">
            <v>0</v>
          </cell>
          <cell r="P2055">
            <v>16626.29</v>
          </cell>
          <cell r="Q2055">
            <v>0</v>
          </cell>
          <cell r="R2055">
            <v>0</v>
          </cell>
          <cell r="S2055">
            <v>0</v>
          </cell>
          <cell r="T2055">
            <v>10061.709999999997</v>
          </cell>
          <cell r="U2055">
            <v>10061.709999999999</v>
          </cell>
          <cell r="V2055">
            <v>10061.709999999999</v>
          </cell>
          <cell r="W2055">
            <v>10061.709999999999</v>
          </cell>
          <cell r="X2055">
            <v>10061.709999999999</v>
          </cell>
          <cell r="Y2055">
            <v>10063.040000000001</v>
          </cell>
          <cell r="Z2055">
            <v>0</v>
          </cell>
          <cell r="AA2055">
            <v>76997.88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N2057">
            <v>2206030342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06030343</v>
          </cell>
          <cell r="O2058">
            <v>82126.64</v>
          </cell>
          <cell r="P2058">
            <v>9738.15</v>
          </cell>
          <cell r="Q2058">
            <v>10332.709999999999</v>
          </cell>
          <cell r="R2058">
            <v>6356.18</v>
          </cell>
          <cell r="S2058">
            <v>21773.8</v>
          </cell>
          <cell r="T2058">
            <v>313.25</v>
          </cell>
          <cell r="U2058">
            <v>10745.06</v>
          </cell>
          <cell r="V2058">
            <v>29333.510000000006</v>
          </cell>
          <cell r="W2058">
            <v>7410.3099999999995</v>
          </cell>
          <cell r="X2058">
            <v>588.6</v>
          </cell>
          <cell r="Y2058">
            <v>927.97</v>
          </cell>
          <cell r="Z2058">
            <v>684.32999999999993</v>
          </cell>
          <cell r="AA2058">
            <v>180330.51</v>
          </cell>
        </row>
        <row r="2059">
          <cell r="N2059">
            <v>2206030343</v>
          </cell>
          <cell r="O2059">
            <v>81011.59</v>
          </cell>
          <cell r="P2059">
            <v>2018.9</v>
          </cell>
          <cell r="Q2059">
            <v>1160.5999999999999</v>
          </cell>
          <cell r="R2059">
            <v>691.05</v>
          </cell>
          <cell r="S2059">
            <v>21460.55</v>
          </cell>
          <cell r="T2059">
            <v>0</v>
          </cell>
          <cell r="U2059">
            <v>10431.81</v>
          </cell>
          <cell r="V2059">
            <v>559.74</v>
          </cell>
          <cell r="W2059">
            <v>6620.73</v>
          </cell>
          <cell r="X2059">
            <v>0</v>
          </cell>
          <cell r="Y2059">
            <v>334</v>
          </cell>
          <cell r="Z2059">
            <v>0</v>
          </cell>
          <cell r="AA2059">
            <v>124288.97</v>
          </cell>
        </row>
        <row r="2060">
          <cell r="N2060">
            <v>2206030343</v>
          </cell>
          <cell r="O2060">
            <v>1093.3</v>
          </cell>
          <cell r="P2060">
            <v>1093.3</v>
          </cell>
          <cell r="Q2060">
            <v>1093.3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3279.8999999999996</v>
          </cell>
        </row>
        <row r="2061">
          <cell r="N2061">
            <v>2206030343</v>
          </cell>
          <cell r="O2061">
            <v>21.75</v>
          </cell>
          <cell r="P2061">
            <v>6625.95</v>
          </cell>
          <cell r="Q2061">
            <v>8078.81</v>
          </cell>
          <cell r="R2061">
            <v>5665.13</v>
          </cell>
          <cell r="S2061">
            <v>313.25</v>
          </cell>
          <cell r="T2061">
            <v>313.25</v>
          </cell>
          <cell r="U2061">
            <v>313.25</v>
          </cell>
          <cell r="V2061">
            <v>28773.770000000004</v>
          </cell>
          <cell r="W2061">
            <v>789.57999999999993</v>
          </cell>
          <cell r="X2061">
            <v>588.6</v>
          </cell>
          <cell r="Y2061">
            <v>593.97</v>
          </cell>
          <cell r="Z2061">
            <v>684.32999999999993</v>
          </cell>
          <cell r="AA2061">
            <v>52761.640000000007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</row>
        <row r="2064">
          <cell r="N2064">
            <v>2206030343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N2065">
            <v>2207000000</v>
          </cell>
          <cell r="O2065">
            <v>909358.56000001519</v>
          </cell>
          <cell r="P2065">
            <v>893545.79000001797</v>
          </cell>
          <cell r="Q2065">
            <v>595829.63999995252</v>
          </cell>
          <cell r="R2065">
            <v>856573.41000004858</v>
          </cell>
          <cell r="S2065">
            <v>1195395.4099999024</v>
          </cell>
          <cell r="T2065">
            <v>1006543.7399999801</v>
          </cell>
          <cell r="U2065">
            <v>9718479.8000000454</v>
          </cell>
          <cell r="V2065">
            <v>9890530.1700000241</v>
          </cell>
          <cell r="W2065">
            <v>8551514.9099999946</v>
          </cell>
          <cell r="X2065">
            <v>9992771.5100000817</v>
          </cell>
          <cell r="Y2065">
            <v>9281792.0799999684</v>
          </cell>
          <cell r="Z2065">
            <v>9425887.2800000869</v>
          </cell>
          <cell r="AA2065">
            <v>62318222.300000124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N2068">
            <v>220701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2070200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644175.76</v>
          </cell>
          <cell r="V2069">
            <v>644179.78</v>
          </cell>
          <cell r="W2069">
            <v>623316.74</v>
          </cell>
          <cell r="X2069">
            <v>649110.02</v>
          </cell>
          <cell r="Y2069">
            <v>628025.56999999995</v>
          </cell>
          <cell r="Z2069">
            <v>650805.66</v>
          </cell>
          <cell r="AA2069">
            <v>3839613.53</v>
          </cell>
        </row>
        <row r="2070">
          <cell r="N2070">
            <v>22070210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644175.76</v>
          </cell>
          <cell r="V2070">
            <v>644179.78</v>
          </cell>
          <cell r="W2070">
            <v>623316.74</v>
          </cell>
          <cell r="X2070">
            <v>649110.02</v>
          </cell>
          <cell r="Y2070">
            <v>628025.56999999995</v>
          </cell>
          <cell r="Z2070">
            <v>650805.66</v>
          </cell>
          <cell r="AA2070">
            <v>3839613.53</v>
          </cell>
        </row>
        <row r="2071">
          <cell r="N2071">
            <v>22070211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644175.76</v>
          </cell>
          <cell r="V2071">
            <v>644179.78</v>
          </cell>
          <cell r="W2071">
            <v>623316.74</v>
          </cell>
          <cell r="X2071">
            <v>649110.02</v>
          </cell>
          <cell r="Y2071">
            <v>628025.56999999995</v>
          </cell>
          <cell r="Z2071">
            <v>650805.66</v>
          </cell>
          <cell r="AA2071">
            <v>3839613.53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20702110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644175.76</v>
          </cell>
          <cell r="V2073">
            <v>644179.78</v>
          </cell>
          <cell r="W2073">
            <v>623316.74</v>
          </cell>
          <cell r="X2073">
            <v>649110.02</v>
          </cell>
          <cell r="Y2073">
            <v>628025.56999999995</v>
          </cell>
          <cell r="Z2073">
            <v>650805.66</v>
          </cell>
          <cell r="AA2073">
            <v>3839613.53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N2076">
            <v>22070211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2070213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20702131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20702132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20702133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20702139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2070220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2070221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2070222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2070223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20702231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20702232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20702233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20702239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N2152">
            <v>220704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N2155">
            <v>22070401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N2158">
            <v>22070402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N2159">
            <v>2207070000</v>
          </cell>
          <cell r="O2159">
            <v>909358.56000001519</v>
          </cell>
          <cell r="P2159">
            <v>893545.79000001797</v>
          </cell>
          <cell r="Q2159">
            <v>595829.63999995252</v>
          </cell>
          <cell r="R2159">
            <v>856573.41000004858</v>
          </cell>
          <cell r="S2159">
            <v>1195395.4099999024</v>
          </cell>
          <cell r="T2159">
            <v>1006543.7399999801</v>
          </cell>
          <cell r="U2159">
            <v>9074304.0400000457</v>
          </cell>
          <cell r="V2159">
            <v>9246350.3900000248</v>
          </cell>
          <cell r="W2159">
            <v>7928198.1699999953</v>
          </cell>
          <cell r="X2159">
            <v>9343661.4900000803</v>
          </cell>
          <cell r="Y2159">
            <v>8653766.5099999681</v>
          </cell>
          <cell r="Z2159">
            <v>8775081.6200000867</v>
          </cell>
          <cell r="AA2159">
            <v>58478608.770000122</v>
          </cell>
        </row>
        <row r="2160">
          <cell r="N2160">
            <v>22070707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N2163">
            <v>220707071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20707072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20707073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N2172">
            <v>220707079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207079000</v>
          </cell>
          <cell r="O2173">
            <v>909358.56000001519</v>
          </cell>
          <cell r="P2173">
            <v>893545.79000001797</v>
          </cell>
          <cell r="Q2173">
            <v>595829.63999995252</v>
          </cell>
          <cell r="R2173">
            <v>856573.41000004858</v>
          </cell>
          <cell r="S2173">
            <v>1195395.4099999024</v>
          </cell>
          <cell r="T2173">
            <v>1006543.7399999801</v>
          </cell>
          <cell r="U2173">
            <v>9074304.0400000457</v>
          </cell>
          <cell r="V2173">
            <v>9246350.3900000248</v>
          </cell>
          <cell r="W2173">
            <v>7928198.1699999953</v>
          </cell>
          <cell r="X2173">
            <v>9343661.4900000803</v>
          </cell>
          <cell r="Y2173">
            <v>8653766.5099999681</v>
          </cell>
          <cell r="Z2173">
            <v>8775081.6200000867</v>
          </cell>
          <cell r="AA2173">
            <v>58478608.770000122</v>
          </cell>
        </row>
        <row r="2174">
          <cell r="N2174">
            <v>2207079100</v>
          </cell>
          <cell r="O2174">
            <v>-1.9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-1.98</v>
          </cell>
        </row>
        <row r="2175">
          <cell r="N2175">
            <v>2207079100</v>
          </cell>
          <cell r="O2175">
            <v>-1.98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-1.98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2070791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2070793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207079400</v>
          </cell>
          <cell r="O2195">
            <v>909360.54000001517</v>
          </cell>
          <cell r="P2195">
            <v>893545.79000001797</v>
          </cell>
          <cell r="Q2195">
            <v>595829.63999995252</v>
          </cell>
          <cell r="R2195">
            <v>856573.41000004858</v>
          </cell>
          <cell r="S2195">
            <v>1195395.4099999024</v>
          </cell>
          <cell r="T2195">
            <v>1006543.7399999801</v>
          </cell>
          <cell r="U2195">
            <v>9074304.0400000457</v>
          </cell>
          <cell r="V2195">
            <v>9246350.3900000248</v>
          </cell>
          <cell r="W2195">
            <v>7928198.1699999953</v>
          </cell>
          <cell r="X2195">
            <v>9343661.4900000803</v>
          </cell>
          <cell r="Y2195">
            <v>8653766.5099999681</v>
          </cell>
          <cell r="Z2195">
            <v>8775081.6200000867</v>
          </cell>
          <cell r="AA2195">
            <v>58478610.750000127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2070794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N2204">
            <v>2207079400</v>
          </cell>
          <cell r="O2204">
            <v>392135.56</v>
          </cell>
          <cell r="P2204">
            <v>375088.41</v>
          </cell>
          <cell r="Q2204">
            <v>373713.23</v>
          </cell>
          <cell r="R2204">
            <v>359348.58</v>
          </cell>
          <cell r="S2204">
            <v>377088.82</v>
          </cell>
          <cell r="T2204">
            <v>397782.33</v>
          </cell>
          <cell r="U2204">
            <v>427850.27</v>
          </cell>
          <cell r="V2204">
            <v>397116.72000000003</v>
          </cell>
          <cell r="W2204">
            <v>378739.63999999996</v>
          </cell>
          <cell r="X2204">
            <v>405093.95999999996</v>
          </cell>
          <cell r="Y2204">
            <v>393294.65999999992</v>
          </cell>
          <cell r="Z2204">
            <v>257143.35</v>
          </cell>
          <cell r="AA2204">
            <v>4534395.53</v>
          </cell>
        </row>
        <row r="2205">
          <cell r="N2205">
            <v>2207079400</v>
          </cell>
          <cell r="O2205">
            <v>512298.87000001501</v>
          </cell>
          <cell r="P2205">
            <v>500213.99000001792</v>
          </cell>
          <cell r="Q2205">
            <v>122022.23999995261</v>
          </cell>
          <cell r="R2205">
            <v>467590.24000004865</v>
          </cell>
          <cell r="S2205">
            <v>718100.82999990229</v>
          </cell>
          <cell r="T2205">
            <v>607494.59999998007</v>
          </cell>
          <cell r="U2205">
            <v>8278221.2600000463</v>
          </cell>
          <cell r="V2205">
            <v>8788807.4300000239</v>
          </cell>
          <cell r="W2205">
            <v>7505513.1699999953</v>
          </cell>
          <cell r="X2205">
            <v>8910184.8100000825</v>
          </cell>
          <cell r="Y2205">
            <v>8182610.2399999704</v>
          </cell>
          <cell r="Z2205">
            <v>8370758.2300000871</v>
          </cell>
          <cell r="AA2205">
            <v>52963815.910000123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207079400</v>
          </cell>
          <cell r="O2207">
            <v>8.4099999999999966</v>
          </cell>
          <cell r="P2207">
            <v>0.10999999999999999</v>
          </cell>
          <cell r="Q2207">
            <v>-36.830000000000027</v>
          </cell>
          <cell r="R2207">
            <v>1.69</v>
          </cell>
          <cell r="S2207">
            <v>2667.5900000000174</v>
          </cell>
          <cell r="T2207">
            <v>16.73</v>
          </cell>
          <cell r="U2207">
            <v>-3.3400000000000056</v>
          </cell>
          <cell r="V2207">
            <v>-26.669999999999984</v>
          </cell>
          <cell r="W2207">
            <v>12210.940000000004</v>
          </cell>
          <cell r="X2207">
            <v>5.4699999999999971</v>
          </cell>
          <cell r="Y2207">
            <v>-49.240000000000087</v>
          </cell>
          <cell r="Z2207">
            <v>0.38000000000000017</v>
          </cell>
          <cell r="AA2207">
            <v>14795.24000000002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4153.2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4153.2</v>
          </cell>
        </row>
        <row r="2209">
          <cell r="N2209">
            <v>2207079400</v>
          </cell>
          <cell r="O2209">
            <v>461.4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18995.48</v>
          </cell>
          <cell r="W2209">
            <v>22833.129999999997</v>
          </cell>
          <cell r="X2209">
            <v>20902.690000000002</v>
          </cell>
          <cell r="Y2209">
            <v>1016.19</v>
          </cell>
          <cell r="Z2209">
            <v>22523.79</v>
          </cell>
          <cell r="AA2209">
            <v>86732.68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77176.080000000045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77176.080000000045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21435.75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21435.75</v>
          </cell>
        </row>
        <row r="2212">
          <cell r="N2212">
            <v>220707930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3359</v>
          </cell>
          <cell r="Y2212">
            <v>0</v>
          </cell>
          <cell r="Z2212">
            <v>0</v>
          </cell>
          <cell r="AA2212">
            <v>3359</v>
          </cell>
        </row>
        <row r="2213">
          <cell r="N2213">
            <v>2207079300</v>
          </cell>
          <cell r="O2213">
            <v>0</v>
          </cell>
          <cell r="P2213">
            <v>7534.38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7534.38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1.74</v>
          </cell>
          <cell r="U2214">
            <v>0</v>
          </cell>
          <cell r="V2214">
            <v>0</v>
          </cell>
          <cell r="W2214">
            <v>7.67</v>
          </cell>
          <cell r="X2214">
            <v>3924.04</v>
          </cell>
          <cell r="Y2214">
            <v>0</v>
          </cell>
          <cell r="Z2214">
            <v>0</v>
          </cell>
          <cell r="AA2214">
            <v>3933.45</v>
          </cell>
        </row>
        <row r="2215">
          <cell r="N2215">
            <v>2207079400</v>
          </cell>
          <cell r="O2215">
            <v>86.25</v>
          </cell>
          <cell r="P2215">
            <v>5833.92</v>
          </cell>
          <cell r="Q2215">
            <v>95848.87</v>
          </cell>
          <cell r="R2215">
            <v>3706.09</v>
          </cell>
          <cell r="S2215">
            <v>97213.439999999988</v>
          </cell>
          <cell r="T2215">
            <v>908.36</v>
          </cell>
          <cell r="U2215">
            <v>291059.76999999996</v>
          </cell>
          <cell r="V2215">
            <v>36942.720000000001</v>
          </cell>
          <cell r="W2215">
            <v>8483.58</v>
          </cell>
          <cell r="X2215">
            <v>191.52</v>
          </cell>
          <cell r="Y2215">
            <v>73878.62000000001</v>
          </cell>
          <cell r="Z2215">
            <v>936.26</v>
          </cell>
          <cell r="AA2215">
            <v>615089.39999999991</v>
          </cell>
        </row>
        <row r="2216">
          <cell r="N2216">
            <v>2207079400</v>
          </cell>
          <cell r="O2216">
            <v>431.56</v>
          </cell>
          <cell r="P2216">
            <v>4241.78</v>
          </cell>
          <cell r="Q2216">
            <v>4241.78</v>
          </cell>
          <cell r="R2216">
            <v>295.29000000000002</v>
          </cell>
          <cell r="S2216">
            <v>317.63</v>
          </cell>
          <cell r="T2216">
            <v>339.98</v>
          </cell>
          <cell r="U2216">
            <v>0</v>
          </cell>
          <cell r="V2216">
            <v>747.87</v>
          </cell>
          <cell r="W2216">
            <v>410.04</v>
          </cell>
          <cell r="X2216">
            <v>0</v>
          </cell>
          <cell r="Y2216">
            <v>0</v>
          </cell>
          <cell r="Z2216">
            <v>-6982.76</v>
          </cell>
          <cell r="AA2216">
            <v>4043.17</v>
          </cell>
        </row>
        <row r="2217">
          <cell r="N2217">
            <v>2207079300</v>
          </cell>
          <cell r="O2217">
            <v>3938.49</v>
          </cell>
          <cell r="P2217">
            <v>351.68</v>
          </cell>
          <cell r="Q2217">
            <v>39.659999999999997</v>
          </cell>
          <cell r="R2217">
            <v>0</v>
          </cell>
          <cell r="S2217">
            <v>7.1</v>
          </cell>
          <cell r="T2217">
            <v>0</v>
          </cell>
          <cell r="U2217">
            <v>0</v>
          </cell>
          <cell r="V2217">
            <v>110.54</v>
          </cell>
          <cell r="W2217">
            <v>0</v>
          </cell>
          <cell r="X2217">
            <v>0</v>
          </cell>
          <cell r="Y2217">
            <v>3016.04</v>
          </cell>
          <cell r="Z2217">
            <v>0</v>
          </cell>
          <cell r="AA2217">
            <v>7463.51</v>
          </cell>
        </row>
        <row r="2218">
          <cell r="N2218">
            <v>2207079300</v>
          </cell>
          <cell r="O2218">
            <v>0</v>
          </cell>
          <cell r="P2218">
            <v>281.52</v>
          </cell>
          <cell r="Q2218">
            <v>0.69</v>
          </cell>
          <cell r="R2218">
            <v>42.57</v>
          </cell>
          <cell r="S2218">
            <v>0</v>
          </cell>
          <cell r="T2218">
            <v>0</v>
          </cell>
          <cell r="U2218">
            <v>0</v>
          </cell>
          <cell r="V2218">
            <v>3656.3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3981.08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130702.37</v>
          </cell>
          <cell r="AA2219">
            <v>130702.37</v>
          </cell>
        </row>
        <row r="2220">
          <cell r="N2220">
            <v>22070793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20708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2070801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2070802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207089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N2245">
            <v>220709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2079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20800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290000000</v>
          </cell>
          <cell r="O2252">
            <v>8352160.8899999987</v>
          </cell>
          <cell r="P2252">
            <v>22913211.770000007</v>
          </cell>
          <cell r="Q2252">
            <v>10627574.350000039</v>
          </cell>
          <cell r="R2252">
            <v>12291477.260000035</v>
          </cell>
          <cell r="S2252">
            <v>10502773.420000004</v>
          </cell>
          <cell r="T2252">
            <v>16915484.76000005</v>
          </cell>
          <cell r="U2252">
            <v>12851209.210000001</v>
          </cell>
          <cell r="V2252">
            <v>12691872.560000028</v>
          </cell>
          <cell r="W2252">
            <v>14551668.650000028</v>
          </cell>
          <cell r="X2252">
            <v>14131220.720000047</v>
          </cell>
          <cell r="Y2252">
            <v>16628354.460000038</v>
          </cell>
          <cell r="Z2252">
            <v>17125017.840000011</v>
          </cell>
          <cell r="AA2252">
            <v>169582025.89000022</v>
          </cell>
        </row>
        <row r="2253">
          <cell r="N2253">
            <v>2290010000</v>
          </cell>
          <cell r="O2253">
            <v>532542.53000000026</v>
          </cell>
          <cell r="P2253">
            <v>347285.47999999969</v>
          </cell>
          <cell r="Q2253">
            <v>436805.39999999973</v>
          </cell>
          <cell r="R2253">
            <v>609925.14999999991</v>
          </cell>
          <cell r="S2253">
            <v>740646.03000000049</v>
          </cell>
          <cell r="T2253">
            <v>571270.64000000013</v>
          </cell>
          <cell r="U2253">
            <v>588591.68000000005</v>
          </cell>
          <cell r="V2253">
            <v>594141.44000000018</v>
          </cell>
          <cell r="W2253">
            <v>741305.99999999977</v>
          </cell>
          <cell r="X2253">
            <v>1056201.7099999997</v>
          </cell>
          <cell r="Y2253">
            <v>701750.94000000018</v>
          </cell>
          <cell r="Z2253">
            <v>659826.26999999979</v>
          </cell>
          <cell r="AA2253">
            <v>7580293.2700000005</v>
          </cell>
        </row>
        <row r="2254">
          <cell r="N2254">
            <v>2290010100</v>
          </cell>
          <cell r="O2254">
            <v>532542.53000000026</v>
          </cell>
          <cell r="P2254">
            <v>347285.47999999969</v>
          </cell>
          <cell r="Q2254">
            <v>436805.39999999973</v>
          </cell>
          <cell r="R2254">
            <v>609925.14999999991</v>
          </cell>
          <cell r="S2254">
            <v>740646.03000000049</v>
          </cell>
          <cell r="T2254">
            <v>571270.64000000013</v>
          </cell>
          <cell r="U2254">
            <v>588591.68000000005</v>
          </cell>
          <cell r="V2254">
            <v>594141.44000000018</v>
          </cell>
          <cell r="W2254">
            <v>741305.99999999977</v>
          </cell>
          <cell r="X2254">
            <v>1056201.7099999997</v>
          </cell>
          <cell r="Y2254">
            <v>701750.94000000018</v>
          </cell>
          <cell r="Z2254">
            <v>659826.26999999979</v>
          </cell>
          <cell r="AA2254">
            <v>7580293.2700000005</v>
          </cell>
        </row>
        <row r="2255">
          <cell r="N2255">
            <v>2290010100</v>
          </cell>
          <cell r="O2255">
            <v>510082.82000000024</v>
          </cell>
          <cell r="P2255">
            <v>326710.22999999969</v>
          </cell>
          <cell r="Q2255">
            <v>414447.28999999969</v>
          </cell>
          <cell r="R2255">
            <v>587430.1399999999</v>
          </cell>
          <cell r="S2255">
            <v>717058.38000000047</v>
          </cell>
          <cell r="T2255">
            <v>549583.17000000016</v>
          </cell>
          <cell r="U2255">
            <v>565844.99000000011</v>
          </cell>
          <cell r="V2255">
            <v>570727.41000000015</v>
          </cell>
          <cell r="W2255">
            <v>716551.46999999974</v>
          </cell>
          <cell r="X2255">
            <v>1027902.6699999998</v>
          </cell>
          <cell r="Y2255">
            <v>675208.62000000011</v>
          </cell>
          <cell r="Z2255">
            <v>627203.5299999998</v>
          </cell>
          <cell r="AA2255">
            <v>7288750.7200000007</v>
          </cell>
        </row>
        <row r="2256">
          <cell r="N2256">
            <v>22900101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290010100</v>
          </cell>
          <cell r="O2257">
            <v>2905.63</v>
          </cell>
          <cell r="P2257">
            <v>2488.4300000000003</v>
          </cell>
          <cell r="Q2257">
            <v>3179.59</v>
          </cell>
          <cell r="R2257">
            <v>4019.37</v>
          </cell>
          <cell r="S2257">
            <v>3270.0499999999997</v>
          </cell>
          <cell r="T2257">
            <v>2661.85</v>
          </cell>
          <cell r="U2257">
            <v>2713.99</v>
          </cell>
          <cell r="V2257">
            <v>805.26</v>
          </cell>
          <cell r="W2257">
            <v>1119.17</v>
          </cell>
          <cell r="X2257">
            <v>1001.22</v>
          </cell>
          <cell r="Y2257">
            <v>1256.6699999999998</v>
          </cell>
          <cell r="Z2257">
            <v>2137.4700000000003</v>
          </cell>
          <cell r="AA2257">
            <v>27558.699999999997</v>
          </cell>
        </row>
        <row r="2258">
          <cell r="N2258">
            <v>2290010100</v>
          </cell>
          <cell r="O2258">
            <v>19554.079999999998</v>
          </cell>
          <cell r="P2258">
            <v>18086.82</v>
          </cell>
          <cell r="Q2258">
            <v>19178.519999999997</v>
          </cell>
          <cell r="R2258">
            <v>18475.640000000003</v>
          </cell>
          <cell r="S2258">
            <v>20317.599999999999</v>
          </cell>
          <cell r="T2258">
            <v>19025.62</v>
          </cell>
          <cell r="U2258">
            <v>20032.699999999997</v>
          </cell>
          <cell r="V2258">
            <v>22608.769999999997</v>
          </cell>
          <cell r="W2258">
            <v>23635.359999999997</v>
          </cell>
          <cell r="X2258">
            <v>27297.82</v>
          </cell>
          <cell r="Y2258">
            <v>25285.65</v>
          </cell>
          <cell r="Z2258">
            <v>30485.269999999997</v>
          </cell>
          <cell r="AA2258">
            <v>263983.84999999998</v>
          </cell>
        </row>
        <row r="2259">
          <cell r="N2259">
            <v>22900101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N2269">
            <v>22900102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N2270">
            <v>2290020000</v>
          </cell>
          <cell r="O2270">
            <v>5342817.7400000012</v>
          </cell>
          <cell r="P2270">
            <v>19922054.070000004</v>
          </cell>
          <cell r="Q2270">
            <v>7929709.400000033</v>
          </cell>
          <cell r="R2270">
            <v>9998966.180000037</v>
          </cell>
          <cell r="S2270">
            <v>7051205.8600000031</v>
          </cell>
          <cell r="T2270">
            <v>11759812.570000049</v>
          </cell>
          <cell r="U2270">
            <v>10458281.98</v>
          </cell>
          <cell r="V2270">
            <v>11482559.700000031</v>
          </cell>
          <cell r="W2270">
            <v>11642780.630000025</v>
          </cell>
          <cell r="X2270">
            <v>10896310.000000043</v>
          </cell>
          <cell r="Y2270">
            <v>11547392.680000037</v>
          </cell>
          <cell r="Z2270">
            <v>10665940.090000009</v>
          </cell>
          <cell r="AA2270">
            <v>128697830.90000026</v>
          </cell>
        </row>
        <row r="2271">
          <cell r="N2271">
            <v>2290020100</v>
          </cell>
          <cell r="O2271">
            <v>385612.60000000003</v>
          </cell>
          <cell r="P2271">
            <v>389609.15</v>
          </cell>
          <cell r="Q2271">
            <v>384462.41</v>
          </cell>
          <cell r="R2271">
            <v>384464.82000000007</v>
          </cell>
          <cell r="S2271">
            <v>377224.57</v>
          </cell>
          <cell r="T2271">
            <v>400879.24000000005</v>
          </cell>
          <cell r="U2271">
            <v>378992.11000000004</v>
          </cell>
          <cell r="V2271">
            <v>367792.58</v>
          </cell>
          <cell r="W2271">
            <v>1093883.03</v>
          </cell>
          <cell r="X2271">
            <v>369645.31000000006</v>
          </cell>
          <cell r="Y2271">
            <v>393090.78000000009</v>
          </cell>
          <cell r="Z2271">
            <v>382572.74</v>
          </cell>
          <cell r="AA2271">
            <v>5308229.34</v>
          </cell>
        </row>
        <row r="2272">
          <cell r="N2272">
            <v>2290020100</v>
          </cell>
          <cell r="O2272">
            <v>0</v>
          </cell>
          <cell r="P2272">
            <v>8181.24</v>
          </cell>
          <cell r="Q2272">
            <v>4090.62</v>
          </cell>
          <cell r="R2272">
            <v>4090.62</v>
          </cell>
          <cell r="S2272">
            <v>4090.62</v>
          </cell>
          <cell r="T2272">
            <v>4090.62</v>
          </cell>
          <cell r="U2272">
            <v>4090.62</v>
          </cell>
          <cell r="V2272">
            <v>4090.62</v>
          </cell>
          <cell r="W2272">
            <v>4090.62</v>
          </cell>
          <cell r="X2272">
            <v>4090.62</v>
          </cell>
          <cell r="Y2272">
            <v>4090.62</v>
          </cell>
          <cell r="Z2272">
            <v>4090.62</v>
          </cell>
          <cell r="AA2272">
            <v>49087.44</v>
          </cell>
        </row>
        <row r="2273">
          <cell r="N2273">
            <v>2290020100</v>
          </cell>
          <cell r="O2273">
            <v>23557.09</v>
          </cell>
          <cell r="P2273">
            <v>23557.09</v>
          </cell>
          <cell r="Q2273">
            <v>23557.09</v>
          </cell>
          <cell r="R2273">
            <v>23557.09</v>
          </cell>
          <cell r="S2273">
            <v>22289.84</v>
          </cell>
          <cell r="T2273">
            <v>23557.09</v>
          </cell>
          <cell r="U2273">
            <v>19534.09</v>
          </cell>
          <cell r="V2273">
            <v>0</v>
          </cell>
          <cell r="W2273">
            <v>726983.33</v>
          </cell>
          <cell r="X2273">
            <v>5500</v>
          </cell>
          <cell r="Y2273">
            <v>25895.47</v>
          </cell>
          <cell r="Z2273">
            <v>6798.49</v>
          </cell>
          <cell r="AA2273">
            <v>924786.66999999993</v>
          </cell>
        </row>
        <row r="2274">
          <cell r="N2274">
            <v>2290020100</v>
          </cell>
          <cell r="O2274">
            <v>352055.52</v>
          </cell>
          <cell r="P2274">
            <v>347870.83</v>
          </cell>
          <cell r="Q2274">
            <v>346814.70999999996</v>
          </cell>
          <cell r="R2274">
            <v>346817.12000000005</v>
          </cell>
          <cell r="S2274">
            <v>340844.12</v>
          </cell>
          <cell r="T2274">
            <v>363231.54000000004</v>
          </cell>
          <cell r="U2274">
            <v>345367.41000000003</v>
          </cell>
          <cell r="V2274">
            <v>355201.96</v>
          </cell>
          <cell r="W2274">
            <v>350487.08</v>
          </cell>
          <cell r="X2274">
            <v>349732.69000000006</v>
          </cell>
          <cell r="Y2274">
            <v>351782.69000000006</v>
          </cell>
          <cell r="Z2274">
            <v>349361.63</v>
          </cell>
          <cell r="AA2274">
            <v>4199567.3000000007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2900201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11000</v>
          </cell>
          <cell r="AA2276">
            <v>11000</v>
          </cell>
        </row>
        <row r="2277">
          <cell r="N2277">
            <v>2290020100</v>
          </cell>
          <cell r="O2277">
            <v>9999.99</v>
          </cell>
          <cell r="P2277">
            <v>9999.99</v>
          </cell>
          <cell r="Q2277">
            <v>9999.99</v>
          </cell>
          <cell r="R2277">
            <v>9999.99</v>
          </cell>
          <cell r="S2277">
            <v>9999.989999999998</v>
          </cell>
          <cell r="T2277">
            <v>9999.99</v>
          </cell>
          <cell r="U2277">
            <v>9999.99</v>
          </cell>
          <cell r="V2277">
            <v>8500</v>
          </cell>
          <cell r="W2277">
            <v>12322</v>
          </cell>
          <cell r="X2277">
            <v>10322</v>
          </cell>
          <cell r="Y2277">
            <v>11322</v>
          </cell>
          <cell r="Z2277">
            <v>11322</v>
          </cell>
          <cell r="AA2277">
            <v>123787.93</v>
          </cell>
        </row>
        <row r="2278">
          <cell r="N2278">
            <v>22900201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290020200</v>
          </cell>
          <cell r="O2279">
            <v>145277.97</v>
          </cell>
          <cell r="P2279">
            <v>138865.53999999998</v>
          </cell>
          <cell r="Q2279">
            <v>135015.03999999998</v>
          </cell>
          <cell r="R2279">
            <v>154781.03999999998</v>
          </cell>
          <cell r="S2279">
            <v>153608.12</v>
          </cell>
          <cell r="T2279">
            <v>127622.76999999999</v>
          </cell>
          <cell r="U2279">
            <v>200553.31999999992</v>
          </cell>
          <cell r="V2279">
            <v>148764.46999999997</v>
          </cell>
          <cell r="W2279">
            <v>133478.43</v>
          </cell>
          <cell r="X2279">
            <v>149053.18</v>
          </cell>
          <cell r="Y2279">
            <v>149384.51</v>
          </cell>
          <cell r="Z2279">
            <v>158972.82</v>
          </cell>
          <cell r="AA2279">
            <v>1795377.2100000002</v>
          </cell>
        </row>
        <row r="2280">
          <cell r="N2280">
            <v>2290020200</v>
          </cell>
          <cell r="O2280">
            <v>34521.51</v>
          </cell>
          <cell r="P2280">
            <v>31890.639999999999</v>
          </cell>
          <cell r="Q2280">
            <v>34521.29</v>
          </cell>
          <cell r="R2280">
            <v>37143.18</v>
          </cell>
          <cell r="S2280">
            <v>34613.760000000002</v>
          </cell>
          <cell r="T2280">
            <v>31225.229999999996</v>
          </cell>
          <cell r="U2280">
            <v>32408.22</v>
          </cell>
          <cell r="V2280">
            <v>34152.06</v>
          </cell>
          <cell r="W2280">
            <v>36029.21</v>
          </cell>
          <cell r="X2280">
            <v>34416.32</v>
          </cell>
          <cell r="Y2280">
            <v>37561.660000000003</v>
          </cell>
          <cell r="Z2280">
            <v>37626.75</v>
          </cell>
          <cell r="AA2280">
            <v>416109.83000000007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N2282">
            <v>22900202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N2283">
            <v>2290020200</v>
          </cell>
          <cell r="O2283">
            <v>110756.46</v>
          </cell>
          <cell r="P2283">
            <v>106974.9</v>
          </cell>
          <cell r="Q2283">
            <v>100493.74999999999</v>
          </cell>
          <cell r="R2283">
            <v>117637.85999999999</v>
          </cell>
          <cell r="S2283">
            <v>118994.36</v>
          </cell>
          <cell r="T2283">
            <v>96397.54</v>
          </cell>
          <cell r="U2283">
            <v>168145.09999999992</v>
          </cell>
          <cell r="V2283">
            <v>114612.40999999999</v>
          </cell>
          <cell r="W2283">
            <v>97449.219999999987</v>
          </cell>
          <cell r="X2283">
            <v>114636.86</v>
          </cell>
          <cell r="Y2283">
            <v>111822.84999999999</v>
          </cell>
          <cell r="Z2283">
            <v>121346.06999999999</v>
          </cell>
          <cell r="AA2283">
            <v>1379267.3800000001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N2286">
            <v>22900202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N2287">
            <v>2290020300</v>
          </cell>
          <cell r="O2287">
            <v>3340955.0900000008</v>
          </cell>
          <cell r="P2287">
            <v>3919998.5899999994</v>
          </cell>
          <cell r="Q2287">
            <v>3712763.2600000016</v>
          </cell>
          <cell r="R2287">
            <v>3493334.6800000062</v>
          </cell>
          <cell r="S2287">
            <v>3571948.8700000038</v>
          </cell>
          <cell r="T2287">
            <v>3572544.6300000018</v>
          </cell>
          <cell r="U2287">
            <v>3592578.350000002</v>
          </cell>
          <cell r="V2287">
            <v>3222419.060000001</v>
          </cell>
          <cell r="W2287">
            <v>3522898.5200000014</v>
          </cell>
          <cell r="X2287">
            <v>3560064.6400000006</v>
          </cell>
          <cell r="Y2287">
            <v>3998213.1600000015</v>
          </cell>
          <cell r="Z2287">
            <v>3477769.41</v>
          </cell>
          <cell r="AA2287">
            <v>42985488.26000002</v>
          </cell>
        </row>
        <row r="2288">
          <cell r="N2288">
            <v>2290020300</v>
          </cell>
          <cell r="O2288">
            <v>3340955.0900000008</v>
          </cell>
          <cell r="P2288">
            <v>3919998.5899999994</v>
          </cell>
          <cell r="Q2288">
            <v>3709863.2600000016</v>
          </cell>
          <cell r="R2288">
            <v>3493334.6800000062</v>
          </cell>
          <cell r="S2288">
            <v>3571948.8700000038</v>
          </cell>
          <cell r="T2288">
            <v>3572544.6300000018</v>
          </cell>
          <cell r="U2288">
            <v>3592578.350000002</v>
          </cell>
          <cell r="V2288">
            <v>3222419.060000001</v>
          </cell>
          <cell r="W2288">
            <v>3522898.5200000014</v>
          </cell>
          <cell r="X2288">
            <v>3560064.6400000006</v>
          </cell>
          <cell r="Y2288">
            <v>3998213.1600000015</v>
          </cell>
          <cell r="Z2288">
            <v>3477769.41</v>
          </cell>
          <cell r="AA2288">
            <v>42982588.26000002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290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290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N2297">
            <v>22900203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9126.94</v>
          </cell>
          <cell r="T2298">
            <v>13970.27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5893.64</v>
          </cell>
          <cell r="AA2298">
            <v>28990.85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9126.94</v>
          </cell>
          <cell r="T2299">
            <v>13970.27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5893.64</v>
          </cell>
          <cell r="AA2299">
            <v>28990.85</v>
          </cell>
        </row>
        <row r="2300">
          <cell r="N2300">
            <v>22900204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290020500</v>
          </cell>
          <cell r="O2301">
            <v>726.04</v>
          </cell>
          <cell r="P2301">
            <v>765</v>
          </cell>
          <cell r="Q2301">
            <v>0</v>
          </cell>
          <cell r="R2301">
            <v>0</v>
          </cell>
          <cell r="S2301">
            <v>0</v>
          </cell>
          <cell r="T2301">
            <v>612</v>
          </cell>
          <cell r="U2301">
            <v>1249.8</v>
          </cell>
          <cell r="V2301">
            <v>2073.15</v>
          </cell>
          <cell r="W2301">
            <v>850</v>
          </cell>
          <cell r="X2301">
            <v>0</v>
          </cell>
          <cell r="Y2301">
            <v>1858.93</v>
          </cell>
          <cell r="Z2301">
            <v>653.97</v>
          </cell>
          <cell r="AA2301">
            <v>8788.89</v>
          </cell>
        </row>
        <row r="2302">
          <cell r="N2302">
            <v>22900205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612</v>
          </cell>
          <cell r="U2302">
            <v>1005</v>
          </cell>
          <cell r="V2302">
            <v>2073.15</v>
          </cell>
          <cell r="W2302">
            <v>850</v>
          </cell>
          <cell r="X2302">
            <v>0</v>
          </cell>
          <cell r="Y2302">
            <v>0</v>
          </cell>
          <cell r="Z2302">
            <v>521.97</v>
          </cell>
          <cell r="AA2302">
            <v>5062.12</v>
          </cell>
        </row>
        <row r="2303">
          <cell r="N2303">
            <v>2290020500</v>
          </cell>
          <cell r="O2303">
            <v>726.04</v>
          </cell>
          <cell r="P2303">
            <v>765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1291.19</v>
          </cell>
          <cell r="Z2303">
            <v>0</v>
          </cell>
          <cell r="AA2303">
            <v>2782.23</v>
          </cell>
        </row>
        <row r="2304">
          <cell r="N2304">
            <v>22900205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244.8</v>
          </cell>
          <cell r="V2304">
            <v>0</v>
          </cell>
          <cell r="W2304">
            <v>0</v>
          </cell>
          <cell r="X2304">
            <v>0</v>
          </cell>
          <cell r="Y2304">
            <v>567.74</v>
          </cell>
          <cell r="Z2304">
            <v>132</v>
          </cell>
          <cell r="AA2304">
            <v>944.54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2900205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290020600</v>
          </cell>
          <cell r="O2309">
            <v>77908.97</v>
          </cell>
          <cell r="P2309">
            <v>77407.929999999993</v>
          </cell>
          <cell r="Q2309">
            <v>78754.459999999992</v>
          </cell>
          <cell r="R2309">
            <v>56945.55</v>
          </cell>
          <cell r="S2309">
            <v>100683.07</v>
          </cell>
          <cell r="T2309">
            <v>77798.16</v>
          </cell>
          <cell r="U2309">
            <v>56496.810000000005</v>
          </cell>
          <cell r="V2309">
            <v>59871.090000000011</v>
          </cell>
          <cell r="W2309">
            <v>67600.44</v>
          </cell>
          <cell r="X2309">
            <v>56670.340000000004</v>
          </cell>
          <cell r="Y2309">
            <v>56392.229999999996</v>
          </cell>
          <cell r="Z2309">
            <v>95301.22</v>
          </cell>
          <cell r="AA2309">
            <v>861830.27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N2312">
            <v>22900206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N2313">
            <v>2290020600</v>
          </cell>
          <cell r="O2313">
            <v>58811.88</v>
          </cell>
          <cell r="P2313">
            <v>57816.31</v>
          </cell>
          <cell r="Q2313">
            <v>57605.729999999996</v>
          </cell>
          <cell r="R2313">
            <v>56905.130000000005</v>
          </cell>
          <cell r="S2313">
            <v>56905.120000000003</v>
          </cell>
          <cell r="T2313">
            <v>57112.1</v>
          </cell>
          <cell r="U2313">
            <v>35724.97</v>
          </cell>
          <cell r="V2313">
            <v>42533.960000000006</v>
          </cell>
          <cell r="W2313">
            <v>47296.63</v>
          </cell>
          <cell r="X2313">
            <v>56718.340000000004</v>
          </cell>
          <cell r="Y2313">
            <v>38906.49</v>
          </cell>
          <cell r="Z2313">
            <v>56956.14</v>
          </cell>
          <cell r="AA2313">
            <v>623292.80000000005</v>
          </cell>
        </row>
        <row r="2314">
          <cell r="N2314">
            <v>2290020600</v>
          </cell>
          <cell r="O2314">
            <v>68.900000000000006</v>
          </cell>
          <cell r="P2314">
            <v>68.900000000000006</v>
          </cell>
          <cell r="Q2314">
            <v>68.900000000000006</v>
          </cell>
          <cell r="R2314">
            <v>68.900000000000006</v>
          </cell>
          <cell r="S2314">
            <v>68.900000000000006</v>
          </cell>
          <cell r="T2314">
            <v>68.900000000000006</v>
          </cell>
          <cell r="U2314">
            <v>68.900000000000006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482.29999999999995</v>
          </cell>
        </row>
        <row r="2315">
          <cell r="N2315">
            <v>2290020600</v>
          </cell>
          <cell r="O2315">
            <v>19028.190000000002</v>
          </cell>
          <cell r="P2315">
            <v>19522.72</v>
          </cell>
          <cell r="Q2315">
            <v>21079.83</v>
          </cell>
          <cell r="R2315">
            <v>-28.48</v>
          </cell>
          <cell r="S2315">
            <v>43709.05</v>
          </cell>
          <cell r="T2315">
            <v>20481.84</v>
          </cell>
          <cell r="U2315">
            <v>20702.940000000002</v>
          </cell>
          <cell r="V2315">
            <v>17337.13</v>
          </cell>
          <cell r="W2315">
            <v>20303.810000000005</v>
          </cell>
          <cell r="X2315">
            <v>-48</v>
          </cell>
          <cell r="Y2315">
            <v>17485.740000000002</v>
          </cell>
          <cell r="Z2315">
            <v>38345.08</v>
          </cell>
          <cell r="AA2315">
            <v>237919.84999999998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135.32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135.32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N2320">
            <v>2290020700</v>
          </cell>
          <cell r="O2320">
            <v>1392337.07</v>
          </cell>
          <cell r="P2320">
            <v>15395407.860000007</v>
          </cell>
          <cell r="Q2320">
            <v>3618714.2300000298</v>
          </cell>
          <cell r="R2320">
            <v>5909440.0900000306</v>
          </cell>
          <cell r="S2320">
            <v>2838614.29</v>
          </cell>
          <cell r="T2320">
            <v>7566385.5000000484</v>
          </cell>
          <cell r="U2320">
            <v>6228411.5899999989</v>
          </cell>
          <cell r="V2320">
            <v>7681639.3500000285</v>
          </cell>
          <cell r="W2320">
            <v>6824070.2100000223</v>
          </cell>
          <cell r="X2320">
            <v>6760876.5300000422</v>
          </cell>
          <cell r="Y2320">
            <v>6948453.0700000366</v>
          </cell>
          <cell r="Z2320">
            <v>6544776.2900000075</v>
          </cell>
          <cell r="AA2320">
            <v>77709126.080000252</v>
          </cell>
        </row>
        <row r="2321">
          <cell r="N2321">
            <v>22900207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290020600</v>
          </cell>
          <cell r="O2322">
            <v>29544.570000000102</v>
          </cell>
          <cell r="P2322">
            <v>14029249.120000005</v>
          </cell>
          <cell r="Q2322">
            <v>5135395.840000025</v>
          </cell>
          <cell r="R2322">
            <v>5221739.590000025</v>
          </cell>
          <cell r="S2322">
            <v>2328950.9800000004</v>
          </cell>
          <cell r="T2322">
            <v>6493176.2400000468</v>
          </cell>
          <cell r="U2322">
            <v>5635135.6500000004</v>
          </cell>
          <cell r="V2322">
            <v>6502146.0900000287</v>
          </cell>
          <cell r="W2322">
            <v>5069839.5500000231</v>
          </cell>
          <cell r="X2322">
            <v>5370099.370000042</v>
          </cell>
          <cell r="Y2322">
            <v>5372608.3500000359</v>
          </cell>
          <cell r="Z2322">
            <v>5180967.2000000076</v>
          </cell>
          <cell r="AA2322">
            <v>66368852.55000025</v>
          </cell>
        </row>
        <row r="2323">
          <cell r="N2323">
            <v>2290020600</v>
          </cell>
          <cell r="O2323">
            <v>1305899.98</v>
          </cell>
          <cell r="P2323">
            <v>1337575.110000001</v>
          </cell>
          <cell r="Q2323">
            <v>-1572971.5199999947</v>
          </cell>
          <cell r="R2323">
            <v>635598.77000000491</v>
          </cell>
          <cell r="S2323">
            <v>490988.32999999949</v>
          </cell>
          <cell r="T2323">
            <v>1051782.8500000013</v>
          </cell>
          <cell r="U2323">
            <v>570714.51999999839</v>
          </cell>
          <cell r="V2323">
            <v>1175465.2700000005</v>
          </cell>
          <cell r="W2323">
            <v>1747565.7100000002</v>
          </cell>
          <cell r="X2323">
            <v>1364210.3000000003</v>
          </cell>
          <cell r="Y2323">
            <v>1570106.1199999996</v>
          </cell>
          <cell r="Z2323">
            <v>1140575.3</v>
          </cell>
          <cell r="AA2323">
            <v>10817510.740000011</v>
          </cell>
        </row>
        <row r="2324">
          <cell r="N2324">
            <v>22900206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20000</v>
          </cell>
          <cell r="Y2324">
            <v>0</v>
          </cell>
          <cell r="Z2324">
            <v>0</v>
          </cell>
          <cell r="AA2324">
            <v>20000</v>
          </cell>
        </row>
        <row r="2325">
          <cell r="N2325">
            <v>2290020600</v>
          </cell>
          <cell r="O2325">
            <v>45281.04</v>
          </cell>
          <cell r="P2325">
            <v>28583.63</v>
          </cell>
          <cell r="Q2325">
            <v>35935.380000000005</v>
          </cell>
          <cell r="R2325">
            <v>37621.82</v>
          </cell>
          <cell r="S2325">
            <v>15806.550000000001</v>
          </cell>
          <cell r="T2325">
            <v>21426.41</v>
          </cell>
          <cell r="U2325">
            <v>16824.560000000001</v>
          </cell>
          <cell r="V2325">
            <v>1159.56</v>
          </cell>
          <cell r="W2325">
            <v>3796.52</v>
          </cell>
          <cell r="X2325">
            <v>3568.6</v>
          </cell>
          <cell r="Y2325">
            <v>2740.36</v>
          </cell>
          <cell r="Z2325">
            <v>197004.64</v>
          </cell>
          <cell r="AA2325">
            <v>409749.06999999995</v>
          </cell>
        </row>
        <row r="2326">
          <cell r="N2326">
            <v>2290020700</v>
          </cell>
          <cell r="O2326">
            <v>11611.48</v>
          </cell>
          <cell r="P2326">
            <v>0</v>
          </cell>
          <cell r="Q2326">
            <v>20354.53</v>
          </cell>
          <cell r="R2326">
            <v>14479.91</v>
          </cell>
          <cell r="S2326">
            <v>2868.43</v>
          </cell>
          <cell r="T2326">
            <v>0</v>
          </cell>
          <cell r="U2326">
            <v>5736.86</v>
          </cell>
          <cell r="V2326">
            <v>2868.43</v>
          </cell>
          <cell r="W2326">
            <v>2868.43</v>
          </cell>
          <cell r="X2326">
            <v>2998.26</v>
          </cell>
          <cell r="Y2326">
            <v>2998.24</v>
          </cell>
          <cell r="Z2326">
            <v>26229.149999999998</v>
          </cell>
          <cell r="AA2326">
            <v>93013.72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2900207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N2330">
            <v>229003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2900301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N2332">
            <v>229003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2900301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N2334">
            <v>22900302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N2335">
            <v>22900301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2900302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2900303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2900309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290040000</v>
          </cell>
          <cell r="O2347">
            <v>846736.22</v>
          </cell>
          <cell r="P2347">
            <v>847439.72000000009</v>
          </cell>
          <cell r="Q2347">
            <v>39833.930000000051</v>
          </cell>
          <cell r="R2347">
            <v>-36020.520000000637</v>
          </cell>
          <cell r="S2347">
            <v>639573.19000000076</v>
          </cell>
          <cell r="T2347">
            <v>643293.89999999991</v>
          </cell>
          <cell r="U2347">
            <v>610548.97999999986</v>
          </cell>
          <cell r="V2347">
            <v>325226.96000000008</v>
          </cell>
          <cell r="W2347">
            <v>282082.8899999999</v>
          </cell>
          <cell r="X2347">
            <v>294276.46000000002</v>
          </cell>
          <cell r="Y2347">
            <v>326197.5400000001</v>
          </cell>
          <cell r="Z2347">
            <v>322653.00000000006</v>
          </cell>
          <cell r="AA2347">
            <v>5141842.2699999996</v>
          </cell>
        </row>
        <row r="2348">
          <cell r="N2348">
            <v>2290040100</v>
          </cell>
          <cell r="O2348">
            <v>838964.63</v>
          </cell>
          <cell r="P2348">
            <v>840952.17</v>
          </cell>
          <cell r="Q2348">
            <v>27445.520000000048</v>
          </cell>
          <cell r="R2348">
            <v>-44171.720000000634</v>
          </cell>
          <cell r="S2348">
            <v>626913.92000000074</v>
          </cell>
          <cell r="T2348">
            <v>632405.52999999991</v>
          </cell>
          <cell r="U2348">
            <v>603852.50999999989</v>
          </cell>
          <cell r="V2348">
            <v>319263.74000000011</v>
          </cell>
          <cell r="W2348">
            <v>275223.25999999989</v>
          </cell>
          <cell r="X2348">
            <v>288508.96000000002</v>
          </cell>
          <cell r="Y2348">
            <v>318432.06000000011</v>
          </cell>
          <cell r="Z2348">
            <v>315562.12000000005</v>
          </cell>
          <cell r="AA2348">
            <v>5043352.6999999993</v>
          </cell>
        </row>
        <row r="2349">
          <cell r="N2349">
            <v>22900401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290040100</v>
          </cell>
          <cell r="O2350">
            <v>0</v>
          </cell>
          <cell r="P2350">
            <v>3.637978807091713E-12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3.637978807091713E-12</v>
          </cell>
        </row>
        <row r="2351">
          <cell r="N2351">
            <v>22900401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290040100</v>
          </cell>
          <cell r="O2352">
            <v>-3.3907099350471981E-11</v>
          </cell>
          <cell r="P2352">
            <v>-7.2759576141834259E-12</v>
          </cell>
          <cell r="Q2352">
            <v>1.1800693755503744E-10</v>
          </cell>
          <cell r="R2352">
            <v>-82998.770000000542</v>
          </cell>
          <cell r="S2352">
            <v>82998.770000000819</v>
          </cell>
          <cell r="T2352">
            <v>52914.140000000014</v>
          </cell>
          <cell r="U2352">
            <v>-52914.140000000174</v>
          </cell>
          <cell r="V2352">
            <v>5.2086761986869234E-11</v>
          </cell>
          <cell r="W2352">
            <v>-7.6130213244596234E-11</v>
          </cell>
          <cell r="X2352">
            <v>2.5552107305037985E-11</v>
          </cell>
          <cell r="Y2352">
            <v>6.4101186164622348E-11</v>
          </cell>
          <cell r="Z2352">
            <v>2.5465851649641991E-11</v>
          </cell>
          <cell r="AA2352">
            <v>2.802505918303444E-10</v>
          </cell>
        </row>
        <row r="2353">
          <cell r="N2353">
            <v>2290040100</v>
          </cell>
          <cell r="O2353">
            <v>836696.83</v>
          </cell>
          <cell r="P2353">
            <v>784570.10000000009</v>
          </cell>
          <cell r="Q2353">
            <v>-24933.680000000066</v>
          </cell>
          <cell r="R2353">
            <v>18463.029999999912</v>
          </cell>
          <cell r="S2353">
            <v>515757.40999999992</v>
          </cell>
          <cell r="T2353">
            <v>564666.21</v>
          </cell>
          <cell r="U2353">
            <v>532766.31000000006</v>
          </cell>
          <cell r="V2353">
            <v>254835.39</v>
          </cell>
          <cell r="W2353">
            <v>247243.31</v>
          </cell>
          <cell r="X2353">
            <v>247243.31</v>
          </cell>
          <cell r="Y2353">
            <v>280034.14</v>
          </cell>
          <cell r="Z2353">
            <v>305749.55000000005</v>
          </cell>
          <cell r="AA2353">
            <v>4563091.9099999992</v>
          </cell>
        </row>
        <row r="2354">
          <cell r="N2354">
            <v>2290040100</v>
          </cell>
          <cell r="O2354">
            <v>0</v>
          </cell>
          <cell r="P2354">
            <v>0</v>
          </cell>
          <cell r="Q2354">
            <v>41983.21</v>
          </cell>
          <cell r="R2354">
            <v>0</v>
          </cell>
          <cell r="S2354">
            <v>0</v>
          </cell>
          <cell r="T2354">
            <v>3638.08</v>
          </cell>
          <cell r="U2354">
            <v>0</v>
          </cell>
          <cell r="V2354">
            <v>26664.399999999998</v>
          </cell>
          <cell r="W2354">
            <v>3.637978807091713E-12</v>
          </cell>
          <cell r="X2354">
            <v>14800.210000000003</v>
          </cell>
          <cell r="Y2354">
            <v>9660.34</v>
          </cell>
          <cell r="Z2354">
            <v>0</v>
          </cell>
          <cell r="AA2354">
            <v>96746.240000000005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2900401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290040100</v>
          </cell>
          <cell r="O2358">
            <v>4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40</v>
          </cell>
        </row>
        <row r="2359">
          <cell r="N2359">
            <v>2290040100</v>
          </cell>
          <cell r="O2359">
            <v>2227.8000000000002</v>
          </cell>
          <cell r="P2359">
            <v>56382.07</v>
          </cell>
          <cell r="Q2359">
            <v>10395.99</v>
          </cell>
          <cell r="R2359">
            <v>20364.019999999997</v>
          </cell>
          <cell r="S2359">
            <v>28157.739999999998</v>
          </cell>
          <cell r="T2359">
            <v>2181.33</v>
          </cell>
          <cell r="U2359">
            <v>31628.109999999997</v>
          </cell>
          <cell r="V2359">
            <v>17028.12</v>
          </cell>
          <cell r="W2359">
            <v>2014.3</v>
          </cell>
          <cell r="X2359">
            <v>17904.13</v>
          </cell>
          <cell r="Y2359">
            <v>19600.240000000002</v>
          </cell>
          <cell r="Z2359">
            <v>8685.4600000000009</v>
          </cell>
          <cell r="AA2359">
            <v>216569.30999999997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9005.77</v>
          </cell>
          <cell r="U2360">
            <v>92372.23</v>
          </cell>
          <cell r="V2360">
            <v>20735.830000000002</v>
          </cell>
          <cell r="W2360">
            <v>25965.65</v>
          </cell>
          <cell r="X2360">
            <v>8561.31</v>
          </cell>
          <cell r="Y2360">
            <v>9137.34</v>
          </cell>
          <cell r="Z2360">
            <v>1127.1099999999999</v>
          </cell>
          <cell r="AA2360">
            <v>166905.24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N2363">
            <v>229004010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</row>
        <row r="2364">
          <cell r="N2364">
            <v>2290040200</v>
          </cell>
          <cell r="O2364">
            <v>7771.59</v>
          </cell>
          <cell r="P2364">
            <v>6487.55</v>
          </cell>
          <cell r="Q2364">
            <v>12388.41</v>
          </cell>
          <cell r="R2364">
            <v>8151.2</v>
          </cell>
          <cell r="S2364">
            <v>12659.27</v>
          </cell>
          <cell r="T2364">
            <v>10888.37</v>
          </cell>
          <cell r="U2364">
            <v>6696.47</v>
          </cell>
          <cell r="V2364">
            <v>5963.22</v>
          </cell>
          <cell r="W2364">
            <v>6859.63</v>
          </cell>
          <cell r="X2364">
            <v>5767.5</v>
          </cell>
          <cell r="Y2364">
            <v>7765.48</v>
          </cell>
          <cell r="Z2364">
            <v>7090.88</v>
          </cell>
          <cell r="AA2364">
            <v>98489.57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N2367">
            <v>22900402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N2368">
            <v>2290040200</v>
          </cell>
          <cell r="O2368">
            <v>7771.59</v>
          </cell>
          <cell r="P2368">
            <v>6487.55</v>
          </cell>
          <cell r="Q2368">
            <v>12388.41</v>
          </cell>
          <cell r="R2368">
            <v>8151.2</v>
          </cell>
          <cell r="S2368">
            <v>12659.27</v>
          </cell>
          <cell r="T2368">
            <v>10888.37</v>
          </cell>
          <cell r="U2368">
            <v>6696.47</v>
          </cell>
          <cell r="V2368">
            <v>5963.22</v>
          </cell>
          <cell r="W2368">
            <v>6859.63</v>
          </cell>
          <cell r="X2368">
            <v>5767.5</v>
          </cell>
          <cell r="Y2368">
            <v>7765.48</v>
          </cell>
          <cell r="Z2368">
            <v>7090.88</v>
          </cell>
          <cell r="AA2368">
            <v>98489.57</v>
          </cell>
        </row>
        <row r="2369">
          <cell r="N2369">
            <v>22900402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N2370">
            <v>22900500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N2375">
            <v>22900501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N2378">
            <v>229005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N2381">
            <v>22900503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N2384">
            <v>2290059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N2387">
            <v>22900600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N2388">
            <v>2290070000</v>
          </cell>
          <cell r="O2388">
            <v>40352.639999999999</v>
          </cell>
          <cell r="P2388">
            <v>53098.000000000015</v>
          </cell>
          <cell r="Q2388">
            <v>49103.459999999992</v>
          </cell>
          <cell r="R2388">
            <v>48471.439999999995</v>
          </cell>
          <cell r="S2388">
            <v>44897.770000000004</v>
          </cell>
          <cell r="T2388">
            <v>79489.350000000006</v>
          </cell>
          <cell r="U2388">
            <v>75837.67</v>
          </cell>
          <cell r="V2388">
            <v>55734.93</v>
          </cell>
          <cell r="W2388">
            <v>108693.52000000006</v>
          </cell>
          <cell r="X2388">
            <v>62147.649999999994</v>
          </cell>
          <cell r="Y2388">
            <v>78542.300000000032</v>
          </cell>
          <cell r="Z2388">
            <v>61441.3</v>
          </cell>
          <cell r="AA2388">
            <v>757810.03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5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5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160</v>
          </cell>
          <cell r="Y2390">
            <v>0</v>
          </cell>
          <cell r="Z2390">
            <v>0</v>
          </cell>
          <cell r="AA2390">
            <v>16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14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140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100</v>
          </cell>
          <cell r="W2392">
            <v>0</v>
          </cell>
          <cell r="X2392">
            <v>0</v>
          </cell>
          <cell r="Y2392">
            <v>159</v>
          </cell>
          <cell r="Z2392">
            <v>0</v>
          </cell>
          <cell r="AA2392">
            <v>259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N2394">
            <v>2290070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41.46</v>
          </cell>
          <cell r="W2394">
            <v>0</v>
          </cell>
          <cell r="X2394">
            <v>741.41000000000008</v>
          </cell>
          <cell r="Y2394">
            <v>70</v>
          </cell>
          <cell r="Z2394">
            <v>0</v>
          </cell>
          <cell r="AA2394">
            <v>852.87000000000012</v>
          </cell>
        </row>
        <row r="2395">
          <cell r="N2395">
            <v>2290070000</v>
          </cell>
          <cell r="O2395">
            <v>842.55</v>
          </cell>
          <cell r="P2395">
            <v>363</v>
          </cell>
          <cell r="Q2395">
            <v>382</v>
          </cell>
          <cell r="R2395">
            <v>160</v>
          </cell>
          <cell r="S2395">
            <v>228</v>
          </cell>
          <cell r="T2395">
            <v>399.75</v>
          </cell>
          <cell r="U2395">
            <v>506</v>
          </cell>
          <cell r="V2395">
            <v>891.75</v>
          </cell>
          <cell r="W2395">
            <v>360.5</v>
          </cell>
          <cell r="X2395">
            <v>4653.5</v>
          </cell>
          <cell r="Y2395">
            <v>278.38</v>
          </cell>
          <cell r="Z2395">
            <v>96.3</v>
          </cell>
          <cell r="AA2395">
            <v>9161.7299999999977</v>
          </cell>
        </row>
        <row r="2396">
          <cell r="N2396">
            <v>2290070000</v>
          </cell>
          <cell r="O2396">
            <v>0</v>
          </cell>
          <cell r="P2396">
            <v>0</v>
          </cell>
          <cell r="Q2396">
            <v>56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446.7</v>
          </cell>
          <cell r="W2396">
            <v>-43.81</v>
          </cell>
          <cell r="X2396">
            <v>0</v>
          </cell>
          <cell r="Y2396">
            <v>0</v>
          </cell>
          <cell r="Z2396">
            <v>91</v>
          </cell>
          <cell r="AA2396">
            <v>549.89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N2398">
            <v>229007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N2399">
            <v>2290070000</v>
          </cell>
          <cell r="O2399">
            <v>39510.089999999997</v>
          </cell>
          <cell r="P2399">
            <v>52735.000000000015</v>
          </cell>
          <cell r="Q2399">
            <v>48665.459999999992</v>
          </cell>
          <cell r="R2399">
            <v>48311.439999999995</v>
          </cell>
          <cell r="S2399">
            <v>44669.770000000004</v>
          </cell>
          <cell r="T2399">
            <v>79089.600000000006</v>
          </cell>
          <cell r="U2399">
            <v>75331.67</v>
          </cell>
          <cell r="V2399">
            <v>54065.02</v>
          </cell>
          <cell r="W2399">
            <v>108376.83000000006</v>
          </cell>
          <cell r="X2399">
            <v>56592.74</v>
          </cell>
          <cell r="Y2399">
            <v>78034.920000000027</v>
          </cell>
          <cell r="Z2399">
            <v>61254</v>
          </cell>
          <cell r="AA2399">
            <v>746636.54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N2401">
            <v>2290080000</v>
          </cell>
          <cell r="O2401">
            <v>124521.43000000001</v>
          </cell>
          <cell r="P2401">
            <v>132074.6</v>
          </cell>
          <cell r="Q2401">
            <v>88426.699999999968</v>
          </cell>
          <cell r="R2401">
            <v>86778.15</v>
          </cell>
          <cell r="S2401">
            <v>31394.629999999997</v>
          </cell>
          <cell r="T2401">
            <v>70268.010000000009</v>
          </cell>
          <cell r="U2401">
            <v>44088.009999999995</v>
          </cell>
          <cell r="V2401">
            <v>76503.290000000008</v>
          </cell>
          <cell r="W2401">
            <v>79349.87</v>
          </cell>
          <cell r="X2401">
            <v>70865.06</v>
          </cell>
          <cell r="Y2401">
            <v>140557.32</v>
          </cell>
          <cell r="Z2401">
            <v>138992.74</v>
          </cell>
          <cell r="AA2401">
            <v>1083819.81</v>
          </cell>
        </row>
        <row r="2402">
          <cell r="N2402">
            <v>2290080100</v>
          </cell>
          <cell r="O2402">
            <v>124521.43000000001</v>
          </cell>
          <cell r="P2402">
            <v>132074.6</v>
          </cell>
          <cell r="Q2402">
            <v>88426.699999999968</v>
          </cell>
          <cell r="R2402">
            <v>86778.15</v>
          </cell>
          <cell r="S2402">
            <v>31394.629999999997</v>
          </cell>
          <cell r="T2402">
            <v>70268.010000000009</v>
          </cell>
          <cell r="U2402">
            <v>44088.009999999995</v>
          </cell>
          <cell r="V2402">
            <v>76503.290000000008</v>
          </cell>
          <cell r="W2402">
            <v>79349.87</v>
          </cell>
          <cell r="X2402">
            <v>70865.06</v>
          </cell>
          <cell r="Y2402">
            <v>140557.32</v>
          </cell>
          <cell r="Z2402">
            <v>138992.74</v>
          </cell>
          <cell r="AA2402">
            <v>1083819.81</v>
          </cell>
        </row>
        <row r="2403">
          <cell r="N2403">
            <v>2290080110</v>
          </cell>
          <cell r="O2403">
            <v>37651.980000000003</v>
          </cell>
          <cell r="P2403">
            <v>58087.200000000012</v>
          </cell>
          <cell r="Q2403">
            <v>23572.879999999997</v>
          </cell>
          <cell r="R2403">
            <v>35888.28</v>
          </cell>
          <cell r="S2403">
            <v>14355.05</v>
          </cell>
          <cell r="T2403">
            <v>26119.81</v>
          </cell>
          <cell r="U2403">
            <v>21305.41</v>
          </cell>
          <cell r="V2403">
            <v>33276.130000000005</v>
          </cell>
          <cell r="W2403">
            <v>26191.22</v>
          </cell>
          <cell r="X2403">
            <v>32459.530000000002</v>
          </cell>
          <cell r="Y2403">
            <v>53562.74</v>
          </cell>
          <cell r="Z2403">
            <v>58946.31</v>
          </cell>
          <cell r="AA2403">
            <v>421416.54000000004</v>
          </cell>
        </row>
        <row r="2404">
          <cell r="N2404">
            <v>2290080110</v>
          </cell>
          <cell r="O2404">
            <v>19238.260000000002</v>
          </cell>
          <cell r="P2404">
            <v>1648.73</v>
          </cell>
          <cell r="Q2404">
            <v>4337.57</v>
          </cell>
          <cell r="R2404">
            <v>7387.630000000001</v>
          </cell>
          <cell r="S2404">
            <v>1061.0899999999999</v>
          </cell>
          <cell r="T2404">
            <v>4853.9900000000007</v>
          </cell>
          <cell r="U2404">
            <v>12457.63</v>
          </cell>
          <cell r="V2404">
            <v>6036.26</v>
          </cell>
          <cell r="W2404">
            <v>5538.3099999999995</v>
          </cell>
          <cell r="X2404">
            <v>462.55</v>
          </cell>
          <cell r="Y2404">
            <v>10035.200000000001</v>
          </cell>
          <cell r="Z2404">
            <v>14989.369999999999</v>
          </cell>
          <cell r="AA2404">
            <v>88046.59</v>
          </cell>
        </row>
        <row r="2405">
          <cell r="N2405">
            <v>2290080110</v>
          </cell>
          <cell r="O2405">
            <v>6043.45</v>
          </cell>
          <cell r="P2405">
            <v>24696.02</v>
          </cell>
          <cell r="Q2405">
            <v>11346.68</v>
          </cell>
          <cell r="R2405">
            <v>11143.46</v>
          </cell>
          <cell r="S2405">
            <v>6185.43</v>
          </cell>
          <cell r="T2405">
            <v>6861.23</v>
          </cell>
          <cell r="U2405">
            <v>1797.86</v>
          </cell>
          <cell r="V2405">
            <v>10320.58</v>
          </cell>
          <cell r="W2405">
            <v>6035.67</v>
          </cell>
          <cell r="X2405">
            <v>4090.49</v>
          </cell>
          <cell r="Y2405">
            <v>13852.439999999999</v>
          </cell>
          <cell r="Z2405">
            <v>12055.180000000002</v>
          </cell>
          <cell r="AA2405">
            <v>114428.49000000002</v>
          </cell>
        </row>
        <row r="2406">
          <cell r="N2406">
            <v>2290080110</v>
          </cell>
          <cell r="O2406">
            <v>12370.27</v>
          </cell>
          <cell r="P2406">
            <v>31742.450000000008</v>
          </cell>
          <cell r="Q2406">
            <v>7888.6299999999992</v>
          </cell>
          <cell r="R2406">
            <v>17357.190000000002</v>
          </cell>
          <cell r="S2406">
            <v>7108.53</v>
          </cell>
          <cell r="T2406">
            <v>14404.59</v>
          </cell>
          <cell r="U2406">
            <v>7049.92</v>
          </cell>
          <cell r="V2406">
            <v>16919.29</v>
          </cell>
          <cell r="W2406">
            <v>14617.240000000002</v>
          </cell>
          <cell r="X2406">
            <v>27906.49</v>
          </cell>
          <cell r="Y2406">
            <v>29675.1</v>
          </cell>
          <cell r="Z2406">
            <v>31901.759999999998</v>
          </cell>
          <cell r="AA2406">
            <v>218941.46000000002</v>
          </cell>
        </row>
        <row r="2407">
          <cell r="N2407">
            <v>229008011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</row>
        <row r="2408">
          <cell r="N2408">
            <v>2290080120</v>
          </cell>
          <cell r="O2408">
            <v>82538.350000000006</v>
          </cell>
          <cell r="P2408">
            <v>73728.44</v>
          </cell>
          <cell r="Q2408">
            <v>58735.199999999997</v>
          </cell>
          <cell r="R2408">
            <v>49911.040000000001</v>
          </cell>
          <cell r="S2408">
            <v>17039.579999999998</v>
          </cell>
          <cell r="T2408">
            <v>42353.06</v>
          </cell>
          <cell r="U2408">
            <v>22782.6</v>
          </cell>
          <cell r="V2408">
            <v>43227.16</v>
          </cell>
          <cell r="W2408">
            <v>53158.65</v>
          </cell>
          <cell r="X2408">
            <v>38405.53</v>
          </cell>
          <cell r="Y2408">
            <v>86994.58</v>
          </cell>
          <cell r="Z2408">
            <v>80046.429999999993</v>
          </cell>
          <cell r="AA2408">
            <v>648920.61999999988</v>
          </cell>
        </row>
        <row r="2409">
          <cell r="N2409">
            <v>2290080120</v>
          </cell>
          <cell r="O2409">
            <v>36427.549999999996</v>
          </cell>
          <cell r="P2409">
            <v>3178.51</v>
          </cell>
          <cell r="Q2409">
            <v>8076.5599999999995</v>
          </cell>
          <cell r="R2409">
            <v>7554.2199999999993</v>
          </cell>
          <cell r="S2409">
            <v>1830.9099999999999</v>
          </cell>
          <cell r="T2409">
            <v>10107.76</v>
          </cell>
          <cell r="U2409">
            <v>12229.62</v>
          </cell>
          <cell r="V2409">
            <v>5674.34</v>
          </cell>
          <cell r="W2409">
            <v>11495.81</v>
          </cell>
          <cell r="X2409">
            <v>2583.56</v>
          </cell>
          <cell r="Y2409">
            <v>13719.07</v>
          </cell>
          <cell r="Z2409">
            <v>23561.719999999998</v>
          </cell>
          <cell r="AA2409">
            <v>136439.62999999998</v>
          </cell>
        </row>
        <row r="2410">
          <cell r="N2410">
            <v>2290080120</v>
          </cell>
          <cell r="O2410">
            <v>6448.4</v>
          </cell>
          <cell r="P2410">
            <v>32861.58</v>
          </cell>
          <cell r="Q2410">
            <v>19723.739999999998</v>
          </cell>
          <cell r="R2410">
            <v>12886.289999999999</v>
          </cell>
          <cell r="S2410">
            <v>6627.8899999999994</v>
          </cell>
          <cell r="T2410">
            <v>7957.3300000000008</v>
          </cell>
          <cell r="U2410">
            <v>4287.5199999999995</v>
          </cell>
          <cell r="V2410">
            <v>11275.390000000001</v>
          </cell>
          <cell r="W2410">
            <v>15723.34</v>
          </cell>
          <cell r="X2410">
            <v>4067.4700000000003</v>
          </cell>
          <cell r="Y2410">
            <v>23072.92</v>
          </cell>
          <cell r="Z2410">
            <v>22938.43</v>
          </cell>
          <cell r="AA2410">
            <v>167870.3</v>
          </cell>
        </row>
        <row r="2411">
          <cell r="N2411">
            <v>2290080120</v>
          </cell>
          <cell r="O2411">
            <v>39369.850000000006</v>
          </cell>
          <cell r="P2411">
            <v>37688.350000000006</v>
          </cell>
          <cell r="Q2411">
            <v>20114.489999999998</v>
          </cell>
          <cell r="R2411">
            <v>28961.1</v>
          </cell>
          <cell r="S2411">
            <v>8542.82</v>
          </cell>
          <cell r="T2411">
            <v>23945.379999999997</v>
          </cell>
          <cell r="U2411">
            <v>5767.46</v>
          </cell>
          <cell r="V2411">
            <v>25949.269999999997</v>
          </cell>
          <cell r="W2411">
            <v>25939.5</v>
          </cell>
          <cell r="X2411">
            <v>31754.5</v>
          </cell>
          <cell r="Y2411">
            <v>49736.55000000001</v>
          </cell>
          <cell r="Z2411">
            <v>33542.21</v>
          </cell>
          <cell r="AA2411">
            <v>331311.48000000004</v>
          </cell>
        </row>
        <row r="2412">
          <cell r="N2412">
            <v>2290080120</v>
          </cell>
          <cell r="O2412">
            <v>0</v>
          </cell>
          <cell r="P2412">
            <v>0</v>
          </cell>
          <cell r="Q2412">
            <v>210.9</v>
          </cell>
          <cell r="R2412">
            <v>42</v>
          </cell>
          <cell r="S2412">
            <v>0</v>
          </cell>
          <cell r="T2412">
            <v>29.6</v>
          </cell>
          <cell r="U2412">
            <v>498</v>
          </cell>
          <cell r="V2412">
            <v>42</v>
          </cell>
          <cell r="W2412">
            <v>0</v>
          </cell>
          <cell r="X2412">
            <v>0</v>
          </cell>
          <cell r="Y2412">
            <v>-42</v>
          </cell>
          <cell r="Z2412">
            <v>0</v>
          </cell>
          <cell r="AA2412">
            <v>780.5</v>
          </cell>
        </row>
        <row r="2413">
          <cell r="N2413">
            <v>2290080120</v>
          </cell>
          <cell r="O2413">
            <v>292.55</v>
          </cell>
          <cell r="P2413">
            <v>0</v>
          </cell>
          <cell r="Q2413">
            <v>0</v>
          </cell>
          <cell r="R2413">
            <v>263.02999999999997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-88.460000000000008</v>
          </cell>
          <cell r="Z2413">
            <v>118.47</v>
          </cell>
          <cell r="AA2413">
            <v>585.58999999999992</v>
          </cell>
        </row>
        <row r="2414">
          <cell r="N2414">
            <v>2290080120</v>
          </cell>
          <cell r="O2414">
            <v>0</v>
          </cell>
          <cell r="P2414">
            <v>0</v>
          </cell>
          <cell r="Q2414">
            <v>10609.51</v>
          </cell>
          <cell r="R2414">
            <v>204.4</v>
          </cell>
          <cell r="S2414">
            <v>37.96</v>
          </cell>
          <cell r="T2414">
            <v>312.99</v>
          </cell>
          <cell r="U2414">
            <v>0</v>
          </cell>
          <cell r="V2414">
            <v>286.16000000000003</v>
          </cell>
          <cell r="W2414">
            <v>0</v>
          </cell>
          <cell r="X2414">
            <v>0</v>
          </cell>
          <cell r="Y2414">
            <v>596.5</v>
          </cell>
          <cell r="Z2414">
            <v>-114.4</v>
          </cell>
          <cell r="AA2414">
            <v>11933.119999999999</v>
          </cell>
        </row>
        <row r="2415">
          <cell r="N2415">
            <v>229008012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</row>
        <row r="2416">
          <cell r="N2416">
            <v>2290080130</v>
          </cell>
          <cell r="O2416">
            <v>4331.1000000000004</v>
          </cell>
          <cell r="P2416">
            <v>258.95999999999998</v>
          </cell>
          <cell r="Q2416">
            <v>6118.62</v>
          </cell>
          <cell r="R2416">
            <v>978.82999999999993</v>
          </cell>
          <cell r="S2416">
            <v>0</v>
          </cell>
          <cell r="T2416">
            <v>1795.14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13482.65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</row>
        <row r="2418">
          <cell r="N2418">
            <v>229008013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N2424">
            <v>229008013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658.73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658.73</v>
          </cell>
        </row>
        <row r="2425">
          <cell r="N2425">
            <v>2290080130</v>
          </cell>
          <cell r="O2425">
            <v>4331.1000000000004</v>
          </cell>
          <cell r="P2425">
            <v>258.95999999999998</v>
          </cell>
          <cell r="Q2425">
            <v>6118.62</v>
          </cell>
          <cell r="R2425">
            <v>978.82999999999993</v>
          </cell>
          <cell r="S2425">
            <v>0</v>
          </cell>
          <cell r="T2425">
            <v>1136.4100000000001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12823.92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N2432">
            <v>229008014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N2433">
            <v>229008020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N2438">
            <v>229008021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N2446">
            <v>229008022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N2463">
            <v>229008024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N2464">
            <v>2290090000</v>
          </cell>
          <cell r="O2464">
            <v>69416.92</v>
          </cell>
          <cell r="P2464">
            <v>66205.59</v>
          </cell>
          <cell r="Q2464">
            <v>76217.799999999988</v>
          </cell>
          <cell r="R2464">
            <v>75842.990000000005</v>
          </cell>
          <cell r="S2464">
            <v>80187.679999999993</v>
          </cell>
          <cell r="T2464">
            <v>82797.260000000009</v>
          </cell>
          <cell r="U2464">
            <v>85573.670000000013</v>
          </cell>
          <cell r="V2464">
            <v>79952.41</v>
          </cell>
          <cell r="W2464">
            <v>93701.27</v>
          </cell>
          <cell r="X2464">
            <v>97338.12</v>
          </cell>
          <cell r="Y2464">
            <v>94396.659999999989</v>
          </cell>
          <cell r="Z2464">
            <v>97908.160000000003</v>
          </cell>
          <cell r="AA2464">
            <v>999538.53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N2467">
            <v>229009010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N2468">
            <v>2290099000</v>
          </cell>
          <cell r="O2468">
            <v>69416.92</v>
          </cell>
          <cell r="P2468">
            <v>66205.59</v>
          </cell>
          <cell r="Q2468">
            <v>76217.799999999988</v>
          </cell>
          <cell r="R2468">
            <v>75842.990000000005</v>
          </cell>
          <cell r="S2468">
            <v>80187.679999999993</v>
          </cell>
          <cell r="T2468">
            <v>82797.260000000009</v>
          </cell>
          <cell r="U2468">
            <v>85573.670000000013</v>
          </cell>
          <cell r="V2468">
            <v>79952.41</v>
          </cell>
          <cell r="W2468">
            <v>93701.27</v>
          </cell>
          <cell r="X2468">
            <v>97338.12</v>
          </cell>
          <cell r="Y2468">
            <v>94396.659999999989</v>
          </cell>
          <cell r="Z2468">
            <v>97908.160000000003</v>
          </cell>
          <cell r="AA2468">
            <v>999538.53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N2471">
            <v>229009900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N2472">
            <v>2290099000</v>
          </cell>
          <cell r="O2472">
            <v>61964.79</v>
          </cell>
          <cell r="P2472">
            <v>59966.33</v>
          </cell>
          <cell r="Q2472">
            <v>69689.399999999994</v>
          </cell>
          <cell r="R2472">
            <v>68520.53</v>
          </cell>
          <cell r="S2472">
            <v>73529.64</v>
          </cell>
          <cell r="T2472">
            <v>76246.13</v>
          </cell>
          <cell r="U2472">
            <v>79046.850000000006</v>
          </cell>
          <cell r="V2472">
            <v>79952.41</v>
          </cell>
          <cell r="W2472">
            <v>82726.97</v>
          </cell>
          <cell r="X2472">
            <v>91234.78</v>
          </cell>
          <cell r="Y2472">
            <v>88694.329999999987</v>
          </cell>
          <cell r="Z2472">
            <v>90599.31</v>
          </cell>
          <cell r="AA2472">
            <v>922171.47</v>
          </cell>
        </row>
        <row r="2473">
          <cell r="N2473">
            <v>2290099000</v>
          </cell>
          <cell r="O2473">
            <v>7452.13</v>
          </cell>
          <cell r="P2473">
            <v>6239.26</v>
          </cell>
          <cell r="Q2473">
            <v>6528.4</v>
          </cell>
          <cell r="R2473">
            <v>7322.46</v>
          </cell>
          <cell r="S2473">
            <v>6658.0400000000009</v>
          </cell>
          <cell r="T2473">
            <v>6551.13</v>
          </cell>
          <cell r="U2473">
            <v>6526.82</v>
          </cell>
          <cell r="V2473">
            <v>0</v>
          </cell>
          <cell r="W2473">
            <v>10974.3</v>
          </cell>
          <cell r="X2473">
            <v>6103.34</v>
          </cell>
          <cell r="Y2473">
            <v>5702.33</v>
          </cell>
          <cell r="Z2473">
            <v>7308.8499999999995</v>
          </cell>
          <cell r="AA2473">
            <v>77367.06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</row>
        <row r="2476">
          <cell r="N2476">
            <v>22900990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N2477">
            <v>2290100000</v>
          </cell>
          <cell r="O2477">
            <v>1360.19</v>
          </cell>
          <cell r="P2477">
            <v>222327.78999999995</v>
          </cell>
          <cell r="Q2477">
            <v>475119.71</v>
          </cell>
          <cell r="R2477">
            <v>30938.759999999995</v>
          </cell>
          <cell r="S2477">
            <v>135865.36000000002</v>
          </cell>
          <cell r="T2477">
            <v>17428.47</v>
          </cell>
          <cell r="U2477">
            <v>35891.5</v>
          </cell>
          <cell r="V2477">
            <v>45787.979999999989</v>
          </cell>
          <cell r="W2477">
            <v>66258.239999999991</v>
          </cell>
          <cell r="X2477">
            <v>141426.91999999998</v>
          </cell>
          <cell r="Y2477">
            <v>1451916.6400000001</v>
          </cell>
          <cell r="Z2477">
            <v>935316.52</v>
          </cell>
          <cell r="AA2477">
            <v>3559638.080000001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N2479">
            <v>2290100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</row>
        <row r="2480">
          <cell r="N2480">
            <v>2290100000</v>
          </cell>
          <cell r="O2480">
            <v>37.280000000000015</v>
          </cell>
          <cell r="P2480">
            <v>800.42000000000007</v>
          </cell>
          <cell r="Q2480">
            <v>243.55</v>
          </cell>
          <cell r="R2480">
            <v>43.97</v>
          </cell>
          <cell r="S2480">
            <v>15.14</v>
          </cell>
          <cell r="T2480">
            <v>63.14</v>
          </cell>
          <cell r="U2480">
            <v>0</v>
          </cell>
          <cell r="V2480">
            <v>41862.85</v>
          </cell>
          <cell r="W2480">
            <v>11770.27</v>
          </cell>
          <cell r="X2480">
            <v>0</v>
          </cell>
          <cell r="Y2480">
            <v>1433123.33</v>
          </cell>
          <cell r="Z2480">
            <v>922708</v>
          </cell>
          <cell r="AA2480">
            <v>2410667.9500000002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356.7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356.75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9.19</v>
          </cell>
          <cell r="U2483">
            <v>0</v>
          </cell>
          <cell r="V2483">
            <v>0</v>
          </cell>
          <cell r="W2483">
            <v>28.87</v>
          </cell>
          <cell r="X2483">
            <v>27193.730000000003</v>
          </cell>
          <cell r="Y2483">
            <v>0</v>
          </cell>
          <cell r="Z2483">
            <v>0</v>
          </cell>
          <cell r="AA2483">
            <v>27231.790000000005</v>
          </cell>
        </row>
        <row r="2484">
          <cell r="N2484">
            <v>2290100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49.61</v>
          </cell>
          <cell r="X2484">
            <v>0</v>
          </cell>
          <cell r="Y2484">
            <v>0</v>
          </cell>
          <cell r="Z2484">
            <v>0</v>
          </cell>
          <cell r="AA2484">
            <v>49.61</v>
          </cell>
        </row>
        <row r="2485">
          <cell r="N2485">
            <v>2290100000</v>
          </cell>
          <cell r="O2485">
            <v>980.88</v>
          </cell>
          <cell r="P2485">
            <v>2453.63</v>
          </cell>
          <cell r="Q2485">
            <v>6.55</v>
          </cell>
          <cell r="R2485">
            <v>517.21</v>
          </cell>
          <cell r="S2485">
            <v>7.33</v>
          </cell>
          <cell r="T2485">
            <v>620.42999999999995</v>
          </cell>
          <cell r="U2485">
            <v>0</v>
          </cell>
          <cell r="V2485">
            <v>0</v>
          </cell>
          <cell r="W2485">
            <v>772.22</v>
          </cell>
          <cell r="X2485">
            <v>7578.9</v>
          </cell>
          <cell r="Y2485">
            <v>1966.25</v>
          </cell>
          <cell r="Z2485">
            <v>441.31</v>
          </cell>
          <cell r="AA2485">
            <v>15344.710000000001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68059.28</v>
          </cell>
          <cell r="T2486">
            <v>631.37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-267.95</v>
          </cell>
          <cell r="AA2486">
            <v>68422.7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155582.04999999999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155582.04999999999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315148.14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315148.14</v>
          </cell>
        </row>
        <row r="2489">
          <cell r="N2489">
            <v>2290100000</v>
          </cell>
          <cell r="O2489">
            <v>0</v>
          </cell>
          <cell r="P2489">
            <v>295.91999999999996</v>
          </cell>
          <cell r="Q2489">
            <v>788.49</v>
          </cell>
          <cell r="R2489">
            <v>748.78</v>
          </cell>
          <cell r="S2489">
            <v>37.349999999999994</v>
          </cell>
          <cell r="T2489">
            <v>13027.68</v>
          </cell>
          <cell r="U2489">
            <v>625.71999999999991</v>
          </cell>
          <cell r="V2489">
            <v>1626.81</v>
          </cell>
          <cell r="W2489">
            <v>173.76</v>
          </cell>
          <cell r="X2489">
            <v>0</v>
          </cell>
          <cell r="Y2489">
            <v>775.86</v>
          </cell>
          <cell r="Z2489">
            <v>7315.46</v>
          </cell>
          <cell r="AA2489">
            <v>25415.829999999998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5826.5</v>
          </cell>
          <cell r="Y2491">
            <v>0</v>
          </cell>
          <cell r="Z2491">
            <v>0</v>
          </cell>
          <cell r="AA2491">
            <v>5826.5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1420.72</v>
          </cell>
          <cell r="S2499">
            <v>0</v>
          </cell>
          <cell r="T2499">
            <v>0</v>
          </cell>
          <cell r="U2499">
            <v>0</v>
          </cell>
          <cell r="V2499">
            <v>0.67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1421.39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3.1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3.1</v>
          </cell>
        </row>
        <row r="2501">
          <cell r="N2501">
            <v>2290100000</v>
          </cell>
          <cell r="O2501">
            <v>0</v>
          </cell>
          <cell r="P2501">
            <v>18710.75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18710.75</v>
          </cell>
        </row>
        <row r="2502">
          <cell r="N2502">
            <v>2290100000</v>
          </cell>
          <cell r="O2502">
            <v>0</v>
          </cell>
          <cell r="P2502">
            <v>161.78</v>
          </cell>
          <cell r="Q2502">
            <v>778.39</v>
          </cell>
          <cell r="R2502">
            <v>189.5</v>
          </cell>
          <cell r="S2502">
            <v>0</v>
          </cell>
          <cell r="T2502">
            <v>0</v>
          </cell>
          <cell r="U2502">
            <v>0</v>
          </cell>
          <cell r="V2502">
            <v>1688.13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2817.8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12503.16</v>
          </cell>
          <cell r="Y2506">
            <v>0</v>
          </cell>
          <cell r="Z2506">
            <v>0</v>
          </cell>
          <cell r="AA2506">
            <v>12503.16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1722.43</v>
          </cell>
          <cell r="V2507">
            <v>0</v>
          </cell>
          <cell r="W2507">
            <v>53462.59</v>
          </cell>
          <cell r="X2507">
            <v>88140.45</v>
          </cell>
          <cell r="Y2507">
            <v>0</v>
          </cell>
          <cell r="Z2507">
            <v>0</v>
          </cell>
          <cell r="AA2507">
            <v>143325.47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N2512">
            <v>2290100000</v>
          </cell>
          <cell r="O2512">
            <v>0</v>
          </cell>
          <cell r="P2512">
            <v>196224.94999999995</v>
          </cell>
          <cell r="Q2512">
            <v>427.99</v>
          </cell>
          <cell r="R2512">
            <v>23925.309999999994</v>
          </cell>
          <cell r="S2512">
            <v>63138.3700000000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283716.61999999994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76.540000000000006</v>
          </cell>
          <cell r="Z2515">
            <v>0</v>
          </cell>
          <cell r="AA2515">
            <v>76.540000000000006</v>
          </cell>
        </row>
        <row r="2516">
          <cell r="N2516">
            <v>2290100000</v>
          </cell>
          <cell r="O2516">
            <v>342.03</v>
          </cell>
          <cell r="P2516">
            <v>3680.3399999999997</v>
          </cell>
          <cell r="Q2516">
            <v>2144.5500000000002</v>
          </cell>
          <cell r="R2516">
            <v>3736.52</v>
          </cell>
          <cell r="S2516">
            <v>4607.8899999999985</v>
          </cell>
          <cell r="T2516">
            <v>3076.66</v>
          </cell>
          <cell r="U2516">
            <v>0</v>
          </cell>
          <cell r="V2516">
            <v>606.42000000000007</v>
          </cell>
          <cell r="W2516">
            <v>0.92</v>
          </cell>
          <cell r="X2516">
            <v>184.17999999999998</v>
          </cell>
          <cell r="Y2516">
            <v>15974.660000000002</v>
          </cell>
          <cell r="Z2516">
            <v>5119.7</v>
          </cell>
          <cell r="AA2516">
            <v>39473.869999999995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33543.35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33543.35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N2521">
            <v>2290200000</v>
          </cell>
          <cell r="O2521">
            <v>2485</v>
          </cell>
          <cell r="P2521">
            <v>1456</v>
          </cell>
          <cell r="Q2521">
            <v>719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4660</v>
          </cell>
        </row>
        <row r="2522">
          <cell r="N2522">
            <v>22902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N2523">
            <v>2290200000</v>
          </cell>
          <cell r="O2523">
            <v>2485</v>
          </cell>
          <cell r="P2523">
            <v>1456</v>
          </cell>
          <cell r="Q2523">
            <v>719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4660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</row>
        <row r="2528">
          <cell r="N2528">
            <v>22902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N2529">
            <v>22903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N2532">
            <v>22903001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N2536">
            <v>229039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N2537">
            <v>22904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N2568">
            <v>2299000000</v>
          </cell>
          <cell r="O2568">
            <v>1391928.2199999976</v>
          </cell>
          <cell r="P2568">
            <v>1321270.52</v>
          </cell>
          <cell r="Q2568">
            <v>1531638.9500000002</v>
          </cell>
          <cell r="R2568">
            <v>1476575.11</v>
          </cell>
          <cell r="S2568">
            <v>1779002.9000000004</v>
          </cell>
          <cell r="T2568">
            <v>3691124.56</v>
          </cell>
          <cell r="U2568">
            <v>952395.72</v>
          </cell>
          <cell r="V2568">
            <v>31965.85</v>
          </cell>
          <cell r="W2568">
            <v>1537496.2299999997</v>
          </cell>
          <cell r="X2568">
            <v>1512654.8</v>
          </cell>
          <cell r="Y2568">
            <v>2287600.38</v>
          </cell>
          <cell r="Z2568">
            <v>4242939.76</v>
          </cell>
          <cell r="AA2568">
            <v>21756593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495.94</v>
          </cell>
          <cell r="R2569">
            <v>1683.3600000000001</v>
          </cell>
          <cell r="S2569">
            <v>492.9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280.13</v>
          </cell>
          <cell r="Y2569">
            <v>1711539.1700000002</v>
          </cell>
          <cell r="Z2569">
            <v>693470.09000000008</v>
          </cell>
          <cell r="AA2569">
            <v>2407961.6100000003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495.94</v>
          </cell>
          <cell r="R2574">
            <v>0</v>
          </cell>
          <cell r="S2574">
            <v>492.9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280.13</v>
          </cell>
          <cell r="Y2574">
            <v>175.05</v>
          </cell>
          <cell r="Z2574">
            <v>265629.06</v>
          </cell>
          <cell r="AA2574">
            <v>267073.09999999998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1711364.12</v>
          </cell>
          <cell r="Z2576">
            <v>427841.03</v>
          </cell>
          <cell r="AA2576">
            <v>2139205.1500000004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1683.3600000000001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1683.3600000000001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N2579">
            <v>229901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</row>
        <row r="2582">
          <cell r="N2582">
            <v>229902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35000</v>
          </cell>
          <cell r="R2583">
            <v>0</v>
          </cell>
          <cell r="S2583">
            <v>23437.759999999998</v>
          </cell>
          <cell r="T2583">
            <v>16846.12</v>
          </cell>
          <cell r="U2583">
            <v>0</v>
          </cell>
          <cell r="V2583">
            <v>0</v>
          </cell>
          <cell r="W2583">
            <v>154882.19999999998</v>
          </cell>
          <cell r="X2583">
            <v>0</v>
          </cell>
          <cell r="Y2583">
            <v>0</v>
          </cell>
          <cell r="Z2583">
            <v>2470138.3299999996</v>
          </cell>
          <cell r="AA2583">
            <v>2700304.4099999997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35000</v>
          </cell>
          <cell r="R2591">
            <v>0</v>
          </cell>
          <cell r="S2591">
            <v>23437.759999999998</v>
          </cell>
          <cell r="T2591">
            <v>16846.12</v>
          </cell>
          <cell r="U2591">
            <v>0</v>
          </cell>
          <cell r="V2591">
            <v>0</v>
          </cell>
          <cell r="W2591">
            <v>154882.19999999998</v>
          </cell>
          <cell r="X2591">
            <v>0</v>
          </cell>
          <cell r="Y2591">
            <v>0</v>
          </cell>
          <cell r="Z2591">
            <v>2470138.3299999996</v>
          </cell>
          <cell r="AA2591">
            <v>2700304.4099999997</v>
          </cell>
        </row>
        <row r="2592">
          <cell r="N2592">
            <v>229903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12382.56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12382.56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12382.56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12382.56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N2598">
            <v>229904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N2601">
            <v>229905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N2602">
            <v>2299060000</v>
          </cell>
          <cell r="O2602">
            <v>0</v>
          </cell>
          <cell r="P2602">
            <v>0</v>
          </cell>
          <cell r="Q2602">
            <v>380424.87000000005</v>
          </cell>
          <cell r="R2602">
            <v>111950.26000000001</v>
          </cell>
          <cell r="S2602">
            <v>21690.68</v>
          </cell>
          <cell r="T2602">
            <v>0</v>
          </cell>
          <cell r="U2602">
            <v>0</v>
          </cell>
          <cell r="V2602">
            <v>19583.29</v>
          </cell>
          <cell r="W2602">
            <v>45294.48</v>
          </cell>
          <cell r="X2602">
            <v>26470.89</v>
          </cell>
          <cell r="Y2602">
            <v>1508.17</v>
          </cell>
          <cell r="Z2602">
            <v>0</v>
          </cell>
          <cell r="AA2602">
            <v>606922.64000000013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N2606">
            <v>2299060000</v>
          </cell>
          <cell r="O2606">
            <v>0</v>
          </cell>
          <cell r="P2606">
            <v>0</v>
          </cell>
          <cell r="Q2606">
            <v>380424.87000000005</v>
          </cell>
          <cell r="R2606">
            <v>111950.26000000001</v>
          </cell>
          <cell r="S2606">
            <v>21690.68</v>
          </cell>
          <cell r="T2606">
            <v>0</v>
          </cell>
          <cell r="U2606">
            <v>0</v>
          </cell>
          <cell r="V2606">
            <v>19583.29</v>
          </cell>
          <cell r="W2606">
            <v>45294.48</v>
          </cell>
          <cell r="X2606">
            <v>26470.89</v>
          </cell>
          <cell r="Y2606">
            <v>1508.17</v>
          </cell>
          <cell r="Z2606">
            <v>0</v>
          </cell>
          <cell r="AA2606">
            <v>606922.64000000013</v>
          </cell>
        </row>
        <row r="2607">
          <cell r="N2607">
            <v>229906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N2608">
            <v>2299090000</v>
          </cell>
          <cell r="O2608">
            <v>1391928.2199999976</v>
          </cell>
          <cell r="P2608">
            <v>1321270.52</v>
          </cell>
          <cell r="Q2608">
            <v>1115718.1400000001</v>
          </cell>
          <cell r="R2608">
            <v>1362941.49</v>
          </cell>
          <cell r="S2608">
            <v>1733381.5400000003</v>
          </cell>
          <cell r="T2608">
            <v>3674278.44</v>
          </cell>
          <cell r="U2608">
            <v>952395.72</v>
          </cell>
          <cell r="V2608">
            <v>0</v>
          </cell>
          <cell r="W2608">
            <v>1337319.5499999998</v>
          </cell>
          <cell r="X2608">
            <v>1485903.78</v>
          </cell>
          <cell r="Y2608">
            <v>574553.04</v>
          </cell>
          <cell r="Z2608">
            <v>1079331.3399999999</v>
          </cell>
          <cell r="AA2608">
            <v>16029021.779999999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</row>
        <row r="2615">
          <cell r="N2615">
            <v>2299090000</v>
          </cell>
          <cell r="O2615">
            <v>0</v>
          </cell>
          <cell r="P2615">
            <v>0</v>
          </cell>
          <cell r="Q2615">
            <v>35719.079999999994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35719.079999999994</v>
          </cell>
        </row>
        <row r="2616">
          <cell r="N2616">
            <v>2299090000</v>
          </cell>
          <cell r="O2616">
            <v>1391928.2199999976</v>
          </cell>
          <cell r="P2616">
            <v>1321270.52</v>
          </cell>
          <cell r="Q2616">
            <v>1079999.06</v>
          </cell>
          <cell r="R2616">
            <v>1362941.49</v>
          </cell>
          <cell r="S2616">
            <v>1733381.5400000003</v>
          </cell>
          <cell r="T2616">
            <v>3674278.44</v>
          </cell>
          <cell r="U2616">
            <v>952395.72</v>
          </cell>
          <cell r="V2616">
            <v>0</v>
          </cell>
          <cell r="W2616">
            <v>1337319.5499999998</v>
          </cell>
          <cell r="X2616">
            <v>1485903.78</v>
          </cell>
          <cell r="Y2616">
            <v>574553.04</v>
          </cell>
          <cell r="Z2616">
            <v>1079331.3399999999</v>
          </cell>
          <cell r="AA2616">
            <v>15993302.699999999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N2618">
            <v>229909000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</row>
        <row r="2619">
          <cell r="N2619">
            <v>2300000000</v>
          </cell>
          <cell r="O2619">
            <v>35536851.801805705</v>
          </cell>
          <cell r="P2619">
            <v>50093667.96381589</v>
          </cell>
          <cell r="Q2619">
            <v>65347222.226368867</v>
          </cell>
          <cell r="R2619">
            <v>46362732.943242624</v>
          </cell>
          <cell r="S2619">
            <v>48678508.112130761</v>
          </cell>
          <cell r="T2619">
            <v>52734081.821105279</v>
          </cell>
          <cell r="U2619">
            <v>58764917.692967743</v>
          </cell>
          <cell r="V2619">
            <v>58315615.350385197</v>
          </cell>
          <cell r="W2619">
            <v>48913538.184271619</v>
          </cell>
          <cell r="X2619">
            <v>58197847.878378659</v>
          </cell>
          <cell r="Y2619">
            <v>60223274.605582163</v>
          </cell>
          <cell r="Z2619">
            <v>58843420.699942574</v>
          </cell>
          <cell r="AA2619">
            <v>642011679.27999747</v>
          </cell>
        </row>
        <row r="2620">
          <cell r="N2620">
            <v>2400000000</v>
          </cell>
          <cell r="O2620">
            <v>6210211.0200000005</v>
          </cell>
          <cell r="P2620">
            <v>6297051.1799999997</v>
          </cell>
          <cell r="Q2620">
            <v>6724593.6899999976</v>
          </cell>
          <cell r="R2620">
            <v>5680914.9799997909</v>
          </cell>
          <cell r="S2620">
            <v>6359940.75</v>
          </cell>
          <cell r="T2620">
            <v>6852880.9799999995</v>
          </cell>
          <cell r="U2620">
            <v>14895446.339999992</v>
          </cell>
          <cell r="V2620">
            <v>14116234.749999996</v>
          </cell>
          <cell r="W2620">
            <v>17266372.18</v>
          </cell>
          <cell r="X2620">
            <v>17235289.839999996</v>
          </cell>
          <cell r="Y2620">
            <v>17636518.219999999</v>
          </cell>
          <cell r="Z2620">
            <v>19208103.930000007</v>
          </cell>
          <cell r="AA2620">
            <v>138483557.85999975</v>
          </cell>
        </row>
        <row r="2621">
          <cell r="N2621">
            <v>2401000000</v>
          </cell>
          <cell r="O2621">
            <v>5366324.3000000007</v>
          </cell>
          <cell r="P2621">
            <v>6036555.2599999998</v>
          </cell>
          <cell r="Q2621">
            <v>5794838.7199999988</v>
          </cell>
          <cell r="R2621">
            <v>5410211.2599997912</v>
          </cell>
          <cell r="S2621">
            <v>5680467.8499999987</v>
          </cell>
          <cell r="T2621">
            <v>4537213.6599999992</v>
          </cell>
          <cell r="U2621">
            <v>14279937.419999994</v>
          </cell>
          <cell r="V2621">
            <v>13651042.419999996</v>
          </cell>
          <cell r="W2621">
            <v>17852971.030000001</v>
          </cell>
          <cell r="X2621">
            <v>16966321.640000001</v>
          </cell>
          <cell r="Y2621">
            <v>17333534.809999999</v>
          </cell>
          <cell r="Z2621">
            <v>17276685.140000004</v>
          </cell>
          <cell r="AA2621">
            <v>130186103.50999978</v>
          </cell>
        </row>
        <row r="2622">
          <cell r="N2622">
            <v>2401010000</v>
          </cell>
          <cell r="O2622">
            <v>5175200.8800000008</v>
          </cell>
          <cell r="P2622">
            <v>5848840.0999999996</v>
          </cell>
          <cell r="Q2622">
            <v>5611083.5399999982</v>
          </cell>
          <cell r="R2622">
            <v>5300421.7399997907</v>
          </cell>
          <cell r="S2622">
            <v>5584779.2899999991</v>
          </cell>
          <cell r="T2622">
            <v>4447683.72</v>
          </cell>
          <cell r="U2622">
            <v>14171158.579999996</v>
          </cell>
          <cell r="V2622">
            <v>13551721.689999998</v>
          </cell>
          <cell r="W2622">
            <v>17753650.27</v>
          </cell>
          <cell r="X2622">
            <v>16869824.739999998</v>
          </cell>
          <cell r="Y2622">
            <v>17251871.199999999</v>
          </cell>
          <cell r="Z2622">
            <v>17157908.310000002</v>
          </cell>
          <cell r="AA2622">
            <v>128724144.05999978</v>
          </cell>
        </row>
        <row r="2623">
          <cell r="N2623">
            <v>2401010100</v>
          </cell>
          <cell r="O2623">
            <v>2549.75</v>
          </cell>
          <cell r="P2623">
            <v>2549.8700000000003</v>
          </cell>
          <cell r="Q2623">
            <v>2549.7900000000004</v>
          </cell>
          <cell r="R2623">
            <v>2549.81</v>
          </cell>
          <cell r="S2623">
            <v>2549.8599999999997</v>
          </cell>
          <cell r="T2623">
            <v>2549.7800000000002</v>
          </cell>
          <cell r="U2623">
            <v>2549.77</v>
          </cell>
          <cell r="V2623">
            <v>2549.87</v>
          </cell>
          <cell r="W2623">
            <v>2549.7800000000002</v>
          </cell>
          <cell r="X2623">
            <v>2549.7999999999997</v>
          </cell>
          <cell r="Y2623">
            <v>2549.7800000000002</v>
          </cell>
          <cell r="Z2623">
            <v>2549.84</v>
          </cell>
          <cell r="AA2623">
            <v>30597.699999999997</v>
          </cell>
        </row>
        <row r="2624">
          <cell r="N2624">
            <v>2401010100</v>
          </cell>
          <cell r="O2624">
            <v>2549.75</v>
          </cell>
          <cell r="P2624">
            <v>2549.8700000000003</v>
          </cell>
          <cell r="Q2624">
            <v>2549.7900000000004</v>
          </cell>
          <cell r="R2624">
            <v>2549.81</v>
          </cell>
          <cell r="S2624">
            <v>2549.8599999999997</v>
          </cell>
          <cell r="T2624">
            <v>2549.7800000000002</v>
          </cell>
          <cell r="U2624">
            <v>2549.77</v>
          </cell>
          <cell r="V2624">
            <v>2549.87</v>
          </cell>
          <cell r="W2624">
            <v>2549.7800000000002</v>
          </cell>
          <cell r="X2624">
            <v>2549.7999999999997</v>
          </cell>
          <cell r="Y2624">
            <v>2549.7800000000002</v>
          </cell>
          <cell r="Z2624">
            <v>2549.84</v>
          </cell>
          <cell r="AA2624">
            <v>30597.699999999997</v>
          </cell>
        </row>
        <row r="2625">
          <cell r="N2625">
            <v>24010101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N2626">
            <v>2401010200</v>
          </cell>
          <cell r="O2626">
            <v>1792467.7299999995</v>
          </cell>
          <cell r="P2626">
            <v>1790830.4999999998</v>
          </cell>
          <cell r="Q2626">
            <v>1791070.5399999998</v>
          </cell>
          <cell r="R2626">
            <v>1791055.3900000004</v>
          </cell>
          <cell r="S2626">
            <v>1790201.6799999997</v>
          </cell>
          <cell r="T2626">
            <v>755823.13</v>
          </cell>
          <cell r="U2626">
            <v>1778560.0599999996</v>
          </cell>
          <cell r="V2626">
            <v>1055110.8199999998</v>
          </cell>
          <cell r="W2626">
            <v>1671792.6400000001</v>
          </cell>
          <cell r="X2626">
            <v>1670552.0400000003</v>
          </cell>
          <cell r="Y2626">
            <v>1671908.1900000002</v>
          </cell>
          <cell r="Z2626">
            <v>1685091.89</v>
          </cell>
          <cell r="AA2626">
            <v>19244464.609999999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</row>
        <row r="2632">
          <cell r="N2632">
            <v>240101020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</row>
        <row r="2633">
          <cell r="N2633">
            <v>2401010200</v>
          </cell>
          <cell r="O2633">
            <v>35494.43</v>
          </cell>
          <cell r="P2633">
            <v>35496.57</v>
          </cell>
          <cell r="Q2633">
            <v>35733.410000000003</v>
          </cell>
          <cell r="R2633">
            <v>35730.129999999997</v>
          </cell>
          <cell r="S2633">
            <v>35736.409999999996</v>
          </cell>
          <cell r="T2633">
            <v>35858.93</v>
          </cell>
          <cell r="U2633">
            <v>34166.869999999988</v>
          </cell>
          <cell r="V2633">
            <v>34164.120000000003</v>
          </cell>
          <cell r="W2633">
            <v>34178.200000000004</v>
          </cell>
          <cell r="X2633">
            <v>34171.729999999989</v>
          </cell>
          <cell r="Y2633">
            <v>34177.85</v>
          </cell>
          <cell r="Z2633">
            <v>34199.67</v>
          </cell>
          <cell r="AA2633">
            <v>419108.31999999995</v>
          </cell>
        </row>
        <row r="2634">
          <cell r="N2634">
            <v>2401010200</v>
          </cell>
          <cell r="O2634">
            <v>176.2</v>
          </cell>
          <cell r="P2634">
            <v>176.21</v>
          </cell>
          <cell r="Q2634">
            <v>176.2</v>
          </cell>
          <cell r="R2634">
            <v>176.23</v>
          </cell>
          <cell r="S2634">
            <v>176.18</v>
          </cell>
          <cell r="T2634">
            <v>176.23</v>
          </cell>
          <cell r="U2634">
            <v>176.18</v>
          </cell>
          <cell r="V2634">
            <v>176.23</v>
          </cell>
          <cell r="W2634">
            <v>176.2</v>
          </cell>
          <cell r="X2634">
            <v>176.21</v>
          </cell>
          <cell r="Y2634">
            <v>176.19</v>
          </cell>
          <cell r="Z2634">
            <v>176.25</v>
          </cell>
          <cell r="AA2634">
            <v>2114.5100000000002</v>
          </cell>
        </row>
        <row r="2635">
          <cell r="N2635">
            <v>24010102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133.29</v>
          </cell>
          <cell r="Y2635">
            <v>133.29</v>
          </cell>
          <cell r="Z2635">
            <v>133.29</v>
          </cell>
          <cell r="AA2635">
            <v>399.87</v>
          </cell>
        </row>
        <row r="2636">
          <cell r="N2636">
            <v>2401010200</v>
          </cell>
          <cell r="O2636">
            <v>70.47</v>
          </cell>
          <cell r="P2636">
            <v>70.47</v>
          </cell>
          <cell r="Q2636">
            <v>70.47</v>
          </cell>
          <cell r="R2636">
            <v>70.47</v>
          </cell>
          <cell r="S2636">
            <v>70.47</v>
          </cell>
          <cell r="T2636">
            <v>70.47</v>
          </cell>
          <cell r="U2636">
            <v>70.47</v>
          </cell>
          <cell r="V2636">
            <v>70.47</v>
          </cell>
          <cell r="W2636">
            <v>70.47</v>
          </cell>
          <cell r="X2636">
            <v>70.47</v>
          </cell>
          <cell r="Y2636">
            <v>70.47</v>
          </cell>
          <cell r="Z2636">
            <v>70.47</v>
          </cell>
          <cell r="AA2636">
            <v>845.64000000000021</v>
          </cell>
        </row>
        <row r="2637">
          <cell r="N2637">
            <v>2401010200</v>
          </cell>
          <cell r="O2637">
            <v>707.66</v>
          </cell>
          <cell r="P2637">
            <v>707.61</v>
          </cell>
          <cell r="Q2637">
            <v>707.71</v>
          </cell>
          <cell r="R2637">
            <v>707.33</v>
          </cell>
          <cell r="S2637">
            <v>707.93000000000006</v>
          </cell>
          <cell r="T2637">
            <v>707.48</v>
          </cell>
          <cell r="U2637">
            <v>707.69</v>
          </cell>
          <cell r="V2637">
            <v>707.5</v>
          </cell>
          <cell r="W2637">
            <v>707.63</v>
          </cell>
          <cell r="X2637">
            <v>707.67</v>
          </cell>
          <cell r="Y2637">
            <v>707.66</v>
          </cell>
          <cell r="Z2637">
            <v>707.42000000000007</v>
          </cell>
          <cell r="AA2637">
            <v>8491.2900000000009</v>
          </cell>
        </row>
        <row r="2638">
          <cell r="N2638">
            <v>2401010200</v>
          </cell>
          <cell r="O2638">
            <v>143.35</v>
          </cell>
          <cell r="P2638">
            <v>143.30000000000001</v>
          </cell>
          <cell r="Q2638">
            <v>143.35</v>
          </cell>
          <cell r="R2638">
            <v>143.35</v>
          </cell>
          <cell r="S2638">
            <v>143.30000000000001</v>
          </cell>
          <cell r="T2638">
            <v>143.35</v>
          </cell>
          <cell r="U2638">
            <v>143.35</v>
          </cell>
          <cell r="V2638">
            <v>143.30000000000001</v>
          </cell>
          <cell r="W2638">
            <v>143.35</v>
          </cell>
          <cell r="X2638">
            <v>143.35</v>
          </cell>
          <cell r="Y2638">
            <v>143.30000000000001</v>
          </cell>
          <cell r="Z2638">
            <v>143.35</v>
          </cell>
          <cell r="AA2638">
            <v>1719.9999999999998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1691.46</v>
          </cell>
          <cell r="V2639">
            <v>1691.5</v>
          </cell>
          <cell r="W2639">
            <v>1691.46</v>
          </cell>
          <cell r="X2639">
            <v>1691.2900000000002</v>
          </cell>
          <cell r="Y2639">
            <v>1692.05</v>
          </cell>
          <cell r="Z2639">
            <v>1691.46</v>
          </cell>
          <cell r="AA2639">
            <v>10149.220000000001</v>
          </cell>
        </row>
        <row r="2640">
          <cell r="N2640">
            <v>2401010200</v>
          </cell>
          <cell r="O2640">
            <v>121754.13</v>
          </cell>
          <cell r="P2640">
            <v>121711.51000000001</v>
          </cell>
          <cell r="Q2640">
            <v>121709.47</v>
          </cell>
          <cell r="R2640">
            <v>121708.43999999999</v>
          </cell>
          <cell r="S2640">
            <v>121711.18000000001</v>
          </cell>
          <cell r="T2640">
            <v>121710.61</v>
          </cell>
          <cell r="U2640">
            <v>129361.78</v>
          </cell>
          <cell r="V2640">
            <v>65069.849999999991</v>
          </cell>
          <cell r="W2640">
            <v>65066.510000000009</v>
          </cell>
          <cell r="X2640">
            <v>65070.810000000012</v>
          </cell>
          <cell r="Y2640">
            <v>65067.340000000011</v>
          </cell>
          <cell r="Z2640">
            <v>78645.169999999984</v>
          </cell>
          <cell r="AA2640">
            <v>1198586.8</v>
          </cell>
        </row>
        <row r="2641">
          <cell r="N2641">
            <v>2401010200</v>
          </cell>
          <cell r="O2641">
            <v>309.24</v>
          </cell>
          <cell r="P2641">
            <v>206.2</v>
          </cell>
          <cell r="Q2641">
            <v>206.16</v>
          </cell>
          <cell r="R2641">
            <v>206.16</v>
          </cell>
          <cell r="S2641">
            <v>206.2</v>
          </cell>
          <cell r="T2641">
            <v>206.16</v>
          </cell>
          <cell r="U2641">
            <v>206.16</v>
          </cell>
          <cell r="V2641">
            <v>206.24</v>
          </cell>
          <cell r="W2641">
            <v>206.16</v>
          </cell>
          <cell r="X2641">
            <v>206.2</v>
          </cell>
          <cell r="Y2641">
            <v>206.16</v>
          </cell>
          <cell r="Z2641">
            <v>206.16</v>
          </cell>
          <cell r="AA2641">
            <v>2577.1999999999998</v>
          </cell>
        </row>
        <row r="2642">
          <cell r="N2642">
            <v>2401010200</v>
          </cell>
          <cell r="O2642">
            <v>15976.29</v>
          </cell>
          <cell r="P2642">
            <v>16079.1</v>
          </cell>
          <cell r="Q2642">
            <v>16079.390000000001</v>
          </cell>
          <cell r="R2642">
            <v>16079.33</v>
          </cell>
          <cell r="S2642">
            <v>16079.34</v>
          </cell>
          <cell r="T2642">
            <v>16079.19</v>
          </cell>
          <cell r="U2642">
            <v>16079.37</v>
          </cell>
          <cell r="V2642">
            <v>16079.28</v>
          </cell>
          <cell r="W2642">
            <v>53980.639999999999</v>
          </cell>
          <cell r="X2642">
            <v>53980.430000000008</v>
          </cell>
          <cell r="Y2642">
            <v>53980.51</v>
          </cell>
          <cell r="Z2642">
            <v>53980.55</v>
          </cell>
          <cell r="AA2642">
            <v>344453.42</v>
          </cell>
        </row>
        <row r="2643">
          <cell r="N2643">
            <v>2401010200</v>
          </cell>
          <cell r="O2643">
            <v>27869.22</v>
          </cell>
          <cell r="P2643">
            <v>27869.21</v>
          </cell>
          <cell r="Q2643">
            <v>27869.22</v>
          </cell>
          <cell r="R2643">
            <v>27869.26</v>
          </cell>
          <cell r="S2643">
            <v>27869.22</v>
          </cell>
          <cell r="T2643">
            <v>27869.21</v>
          </cell>
          <cell r="U2643">
            <v>27869.22</v>
          </cell>
          <cell r="V2643">
            <v>27869.22</v>
          </cell>
          <cell r="W2643">
            <v>27869.26</v>
          </cell>
          <cell r="X2643">
            <v>27869.17</v>
          </cell>
          <cell r="Y2643">
            <v>27869.26</v>
          </cell>
          <cell r="Z2643">
            <v>27869.22</v>
          </cell>
          <cell r="AA2643">
            <v>334430.69000000006</v>
          </cell>
        </row>
        <row r="2644">
          <cell r="N2644">
            <v>2401010200</v>
          </cell>
          <cell r="O2644">
            <v>23383.09</v>
          </cell>
          <cell r="P2644">
            <v>23383.06</v>
          </cell>
          <cell r="Q2644">
            <v>23383.11</v>
          </cell>
          <cell r="R2644">
            <v>23383.09</v>
          </cell>
          <cell r="S2644">
            <v>23383.06</v>
          </cell>
          <cell r="T2644">
            <v>23383.09</v>
          </cell>
          <cell r="U2644">
            <v>23383.1</v>
          </cell>
          <cell r="V2644">
            <v>23383.06</v>
          </cell>
          <cell r="W2644">
            <v>23383.1</v>
          </cell>
          <cell r="X2644">
            <v>23383.09</v>
          </cell>
          <cell r="Y2644">
            <v>23383.06</v>
          </cell>
          <cell r="Z2644">
            <v>23383.1</v>
          </cell>
          <cell r="AA2644">
            <v>280597.01</v>
          </cell>
        </row>
        <row r="2645">
          <cell r="N2645">
            <v>2401010200</v>
          </cell>
          <cell r="O2645">
            <v>721.99</v>
          </cell>
          <cell r="P2645">
            <v>721.99</v>
          </cell>
          <cell r="Q2645">
            <v>721.99</v>
          </cell>
          <cell r="R2645">
            <v>721.99</v>
          </cell>
          <cell r="S2645">
            <v>721.99</v>
          </cell>
          <cell r="T2645">
            <v>721.99</v>
          </cell>
          <cell r="U2645">
            <v>721.99</v>
          </cell>
          <cell r="V2645">
            <v>721.99</v>
          </cell>
          <cell r="W2645">
            <v>721.99</v>
          </cell>
          <cell r="X2645">
            <v>721.99</v>
          </cell>
          <cell r="Y2645">
            <v>721.99</v>
          </cell>
          <cell r="Z2645">
            <v>721.99</v>
          </cell>
          <cell r="AA2645">
            <v>8663.8799999999992</v>
          </cell>
        </row>
        <row r="2646">
          <cell r="N2646">
            <v>2401010200</v>
          </cell>
          <cell r="O2646">
            <v>14535.920000000002</v>
          </cell>
          <cell r="P2646">
            <v>12943.66</v>
          </cell>
          <cell r="Q2646">
            <v>12943.560000000001</v>
          </cell>
          <cell r="R2646">
            <v>12943.6</v>
          </cell>
          <cell r="S2646">
            <v>12067.01</v>
          </cell>
          <cell r="T2646">
            <v>11814.03</v>
          </cell>
          <cell r="U2646">
            <v>11814.050000000001</v>
          </cell>
          <cell r="V2646">
            <v>3035.55</v>
          </cell>
          <cell r="W2646">
            <v>3035.56</v>
          </cell>
          <cell r="X2646">
            <v>3035.66</v>
          </cell>
          <cell r="Y2646">
            <v>3035.5600000000004</v>
          </cell>
          <cell r="Z2646">
            <v>2631.5200000000004</v>
          </cell>
          <cell r="AA2646">
            <v>103835.68000000001</v>
          </cell>
        </row>
        <row r="2647">
          <cell r="N2647">
            <v>2401010200</v>
          </cell>
          <cell r="O2647">
            <v>1002622.6999999996</v>
          </cell>
          <cell r="P2647">
            <v>1002618.8099999997</v>
          </cell>
          <cell r="Q2647">
            <v>1002622.8099999998</v>
          </cell>
          <cell r="R2647">
            <v>1002619.0700000001</v>
          </cell>
          <cell r="S2647">
            <v>1002621.48</v>
          </cell>
          <cell r="T2647">
            <v>-31616.050000000079</v>
          </cell>
          <cell r="U2647">
            <v>983467.63999999978</v>
          </cell>
          <cell r="V2647">
            <v>333089.43999999994</v>
          </cell>
          <cell r="W2647">
            <v>902172.66999999993</v>
          </cell>
          <cell r="X2647">
            <v>902172.07000000007</v>
          </cell>
          <cell r="Y2647">
            <v>902168.63</v>
          </cell>
          <cell r="Z2647">
            <v>902162.44000000018</v>
          </cell>
          <cell r="AA2647">
            <v>9906721.709999999</v>
          </cell>
        </row>
        <row r="2648">
          <cell r="N2648">
            <v>2401010200</v>
          </cell>
          <cell r="O2648">
            <v>202349.68</v>
          </cell>
          <cell r="P2648">
            <v>202347.95</v>
          </cell>
          <cell r="Q2648">
            <v>202349.97999999998</v>
          </cell>
          <cell r="R2648">
            <v>202347.61</v>
          </cell>
          <cell r="S2648">
            <v>202350.55000000002</v>
          </cell>
          <cell r="T2648">
            <v>202347.87</v>
          </cell>
          <cell r="U2648">
            <v>202348.74</v>
          </cell>
          <cell r="V2648">
            <v>202347.44</v>
          </cell>
          <cell r="W2648">
            <v>204807.28999999995</v>
          </cell>
          <cell r="X2648">
            <v>204804.86000000002</v>
          </cell>
          <cell r="Y2648">
            <v>204804.88999999996</v>
          </cell>
          <cell r="Z2648">
            <v>204805.9</v>
          </cell>
          <cell r="AA2648">
            <v>2438012.7600000002</v>
          </cell>
        </row>
        <row r="2649">
          <cell r="N2649">
            <v>2401010200</v>
          </cell>
          <cell r="O2649">
            <v>28638.550000000003</v>
          </cell>
          <cell r="P2649">
            <v>28638.070000000003</v>
          </cell>
          <cell r="Q2649">
            <v>28638.090000000004</v>
          </cell>
          <cell r="R2649">
            <v>28638.32</v>
          </cell>
          <cell r="S2649">
            <v>28638.15</v>
          </cell>
          <cell r="T2649">
            <v>28638.600000000006</v>
          </cell>
          <cell r="U2649">
            <v>28638.14</v>
          </cell>
          <cell r="V2649">
            <v>28638.1</v>
          </cell>
          <cell r="W2649">
            <v>35867.93</v>
          </cell>
          <cell r="X2649">
            <v>35868.46</v>
          </cell>
          <cell r="Y2649">
            <v>35868.120000000003</v>
          </cell>
          <cell r="Z2649">
            <v>35867.71</v>
          </cell>
          <cell r="AA2649">
            <v>372578.24000000011</v>
          </cell>
        </row>
        <row r="2650">
          <cell r="N2650">
            <v>2401010200</v>
          </cell>
          <cell r="O2650">
            <v>24924.080000000002</v>
          </cell>
          <cell r="P2650">
            <v>24923.75</v>
          </cell>
          <cell r="Q2650">
            <v>24924.329999999998</v>
          </cell>
          <cell r="R2650">
            <v>24923.069999999996</v>
          </cell>
          <cell r="S2650">
            <v>24924.419999999995</v>
          </cell>
          <cell r="T2650">
            <v>24923.43</v>
          </cell>
          <cell r="U2650">
            <v>24923.919999999995</v>
          </cell>
          <cell r="V2650">
            <v>24923.609999999997</v>
          </cell>
          <cell r="W2650">
            <v>24924.100000000006</v>
          </cell>
          <cell r="X2650">
            <v>23557.03</v>
          </cell>
          <cell r="Y2650">
            <v>24907.550000000003</v>
          </cell>
          <cell r="Z2650">
            <v>24906.710000000003</v>
          </cell>
          <cell r="AA2650">
            <v>297686</v>
          </cell>
        </row>
        <row r="2651">
          <cell r="N2651">
            <v>2401010200</v>
          </cell>
          <cell r="O2651">
            <v>251145.40999999992</v>
          </cell>
          <cell r="P2651">
            <v>251148.00999999995</v>
          </cell>
          <cell r="Q2651">
            <v>251145.62999999995</v>
          </cell>
          <cell r="R2651">
            <v>251144.83000000002</v>
          </cell>
          <cell r="S2651">
            <v>251147.90999999997</v>
          </cell>
          <cell r="T2651">
            <v>251145.40000000002</v>
          </cell>
          <cell r="U2651">
            <v>251144.28000000003</v>
          </cell>
          <cell r="V2651">
            <v>251148.37</v>
          </cell>
          <cell r="W2651">
            <v>251145.32</v>
          </cell>
          <cell r="X2651">
            <v>251145.03999999998</v>
          </cell>
          <cell r="Y2651">
            <v>251147.86000000004</v>
          </cell>
          <cell r="Z2651">
            <v>251145.37000000005</v>
          </cell>
          <cell r="AA2651">
            <v>3013753.4299999997</v>
          </cell>
        </row>
        <row r="2652">
          <cell r="N2652">
            <v>2401010200</v>
          </cell>
          <cell r="O2652">
            <v>41645.32</v>
          </cell>
          <cell r="P2652">
            <v>41645.020000000004</v>
          </cell>
          <cell r="Q2652">
            <v>41645.659999999996</v>
          </cell>
          <cell r="R2652">
            <v>41643.11</v>
          </cell>
          <cell r="S2652">
            <v>41646.87999999999</v>
          </cell>
          <cell r="T2652">
            <v>41643.140000000007</v>
          </cell>
          <cell r="U2652">
            <v>41645.65</v>
          </cell>
          <cell r="V2652">
            <v>41645.549999999988</v>
          </cell>
          <cell r="W2652">
            <v>41644.800000000003</v>
          </cell>
          <cell r="X2652">
            <v>41643.22</v>
          </cell>
          <cell r="Y2652">
            <v>41646.44999999999</v>
          </cell>
          <cell r="Z2652">
            <v>41644.14</v>
          </cell>
          <cell r="AA2652">
            <v>499738.94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N2667">
            <v>24010103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N2678">
            <v>24010104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N2682">
            <v>24010105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N2686">
            <v>24010106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N2687">
            <v>2401019000</v>
          </cell>
          <cell r="O2687">
            <v>3380183.4000000008</v>
          </cell>
          <cell r="P2687">
            <v>4055459.73</v>
          </cell>
          <cell r="Q2687">
            <v>3817463.2100000009</v>
          </cell>
          <cell r="R2687">
            <v>3506816.5399997905</v>
          </cell>
          <cell r="S2687">
            <v>3792027.7499999995</v>
          </cell>
          <cell r="T2687">
            <v>3689310.8099999996</v>
          </cell>
          <cell r="U2687">
            <v>12390048.749999996</v>
          </cell>
          <cell r="V2687">
            <v>12494060.999999998</v>
          </cell>
          <cell r="W2687">
            <v>16079307.849999998</v>
          </cell>
          <cell r="X2687">
            <v>15196722.899999999</v>
          </cell>
          <cell r="Y2687">
            <v>15577413.230000002</v>
          </cell>
          <cell r="Z2687">
            <v>15470266.58</v>
          </cell>
          <cell r="AA2687">
            <v>109449081.74999978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N2705">
            <v>2401019000</v>
          </cell>
          <cell r="O2705">
            <v>6952.4</v>
          </cell>
          <cell r="P2705">
            <v>6952.4</v>
          </cell>
          <cell r="Q2705">
            <v>6952.39</v>
          </cell>
          <cell r="R2705">
            <v>6952.4</v>
          </cell>
          <cell r="S2705">
            <v>6952.4</v>
          </cell>
          <cell r="T2705">
            <v>6952.4</v>
          </cell>
          <cell r="U2705">
            <v>6952.39</v>
          </cell>
          <cell r="V2705">
            <v>-37542.94</v>
          </cell>
          <cell r="W2705">
            <v>1390.48</v>
          </cell>
          <cell r="X2705">
            <v>1390.48</v>
          </cell>
          <cell r="Y2705">
            <v>1390.47</v>
          </cell>
          <cell r="Z2705">
            <v>1390.48</v>
          </cell>
          <cell r="AA2705">
            <v>16685.749999999996</v>
          </cell>
        </row>
        <row r="2706">
          <cell r="N2706">
            <v>2401019000</v>
          </cell>
          <cell r="O2706">
            <v>78489.98000000001</v>
          </cell>
          <cell r="P2706">
            <v>78490.039999999994</v>
          </cell>
          <cell r="Q2706">
            <v>78489.640000000014</v>
          </cell>
          <cell r="R2706">
            <v>78490.010000000009</v>
          </cell>
          <cell r="S2706">
            <v>78490.039999999994</v>
          </cell>
          <cell r="T2706">
            <v>78489.89</v>
          </cell>
          <cell r="U2706">
            <v>78489.67</v>
          </cell>
          <cell r="V2706">
            <v>78490.020000000019</v>
          </cell>
          <cell r="W2706">
            <v>78490.02</v>
          </cell>
          <cell r="X2706">
            <v>78489.930000000008</v>
          </cell>
          <cell r="Y2706">
            <v>15131.239999999998</v>
          </cell>
          <cell r="Z2706">
            <v>77415.860000000015</v>
          </cell>
          <cell r="AA2706">
            <v>877446.34000000008</v>
          </cell>
        </row>
        <row r="2707">
          <cell r="N2707">
            <v>2401019000</v>
          </cell>
          <cell r="O2707">
            <v>2085.79</v>
          </cell>
          <cell r="P2707">
            <v>2085.7799999999997</v>
          </cell>
          <cell r="Q2707">
            <v>2085.7399999999998</v>
          </cell>
          <cell r="R2707">
            <v>2085.77</v>
          </cell>
          <cell r="S2707">
            <v>2085.81</v>
          </cell>
          <cell r="T2707">
            <v>2085.7699999999995</v>
          </cell>
          <cell r="U2707">
            <v>2085.7599999999998</v>
          </cell>
          <cell r="V2707">
            <v>2085.75</v>
          </cell>
          <cell r="W2707">
            <v>2085.7999999999997</v>
          </cell>
          <cell r="X2707">
            <v>2085.7599999999998</v>
          </cell>
          <cell r="Y2707">
            <v>2085.7600000000002</v>
          </cell>
          <cell r="Z2707">
            <v>2085.7800000000002</v>
          </cell>
          <cell r="AA2707">
            <v>25029.269999999997</v>
          </cell>
        </row>
        <row r="2708">
          <cell r="N2708">
            <v>2401019000</v>
          </cell>
          <cell r="O2708">
            <v>295.90999999999997</v>
          </cell>
          <cell r="P2708">
            <v>295.92</v>
          </cell>
          <cell r="Q2708">
            <v>295.89</v>
          </cell>
          <cell r="R2708">
            <v>295.93000000000006</v>
          </cell>
          <cell r="S2708">
            <v>295.94</v>
          </cell>
          <cell r="T2708">
            <v>295.87</v>
          </cell>
          <cell r="U2708">
            <v>295.91000000000003</v>
          </cell>
          <cell r="V2708">
            <v>295.90999999999997</v>
          </cell>
          <cell r="W2708">
            <v>295.90999999999997</v>
          </cell>
          <cell r="X2708">
            <v>295.92000000000007</v>
          </cell>
          <cell r="Y2708">
            <v>295.92</v>
          </cell>
          <cell r="Z2708">
            <v>295.89</v>
          </cell>
          <cell r="AA2708">
            <v>3550.9199999999996</v>
          </cell>
        </row>
        <row r="2709">
          <cell r="N2709">
            <v>2401019000</v>
          </cell>
          <cell r="O2709">
            <v>194.35</v>
          </cell>
          <cell r="P2709">
            <v>194.35</v>
          </cell>
          <cell r="Q2709">
            <v>194.35</v>
          </cell>
          <cell r="R2709">
            <v>194.35</v>
          </cell>
          <cell r="S2709">
            <v>194.35</v>
          </cell>
          <cell r="T2709">
            <v>194.35</v>
          </cell>
          <cell r="U2709">
            <v>194.35</v>
          </cell>
          <cell r="V2709">
            <v>194.35</v>
          </cell>
          <cell r="W2709">
            <v>194.35</v>
          </cell>
          <cell r="X2709">
            <v>194.35</v>
          </cell>
          <cell r="Y2709">
            <v>194.35</v>
          </cell>
          <cell r="Z2709">
            <v>194.35</v>
          </cell>
          <cell r="AA2709">
            <v>2332.1999999999994</v>
          </cell>
        </row>
        <row r="2710">
          <cell r="N2710">
            <v>2401019000</v>
          </cell>
          <cell r="O2710">
            <v>54264.500000000007</v>
          </cell>
          <cell r="P2710">
            <v>54264.58</v>
          </cell>
          <cell r="Q2710">
            <v>54264.330000000009</v>
          </cell>
          <cell r="R2710">
            <v>54264.470000000008</v>
          </cell>
          <cell r="S2710">
            <v>54264.54</v>
          </cell>
          <cell r="T2710">
            <v>54264.51</v>
          </cell>
          <cell r="U2710">
            <v>54264.25</v>
          </cell>
          <cell r="V2710">
            <v>54264.770000000004</v>
          </cell>
          <cell r="W2710">
            <v>28176.09</v>
          </cell>
          <cell r="X2710">
            <v>-7028.7300000000014</v>
          </cell>
          <cell r="Y2710">
            <v>53221.05</v>
          </cell>
          <cell r="Z2710">
            <v>53221.13</v>
          </cell>
          <cell r="AA2710">
            <v>561705.49000000011</v>
          </cell>
        </row>
        <row r="2711">
          <cell r="N2711">
            <v>2401019000</v>
          </cell>
          <cell r="O2711">
            <v>135651.56</v>
          </cell>
          <cell r="P2711">
            <v>135651.20000000001</v>
          </cell>
          <cell r="Q2711">
            <v>135651.89000000001</v>
          </cell>
          <cell r="R2711">
            <v>135649.19</v>
          </cell>
          <cell r="S2711">
            <v>135652.43</v>
          </cell>
          <cell r="T2711">
            <v>135650.46999999997</v>
          </cell>
          <cell r="U2711">
            <v>135650.46000000002</v>
          </cell>
          <cell r="V2711">
            <v>135650.60000000003</v>
          </cell>
          <cell r="W2711">
            <v>74642.19</v>
          </cell>
          <cell r="X2711">
            <v>-294766.27999999997</v>
          </cell>
          <cell r="Y2711">
            <v>130504.83000000003</v>
          </cell>
          <cell r="Z2711">
            <v>50753.19000000001</v>
          </cell>
          <cell r="AA2711">
            <v>1046341.7300000001</v>
          </cell>
        </row>
        <row r="2712">
          <cell r="N2712">
            <v>2401019000</v>
          </cell>
          <cell r="O2712">
            <v>132572.98000000001</v>
          </cell>
          <cell r="P2712">
            <v>132572.6</v>
          </cell>
          <cell r="Q2712">
            <v>132573.63</v>
          </cell>
          <cell r="R2712">
            <v>132574.59</v>
          </cell>
          <cell r="S2712">
            <v>132569.50999999998</v>
          </cell>
          <cell r="T2712">
            <v>132574.51</v>
          </cell>
          <cell r="U2712">
            <v>132546.32</v>
          </cell>
          <cell r="V2712">
            <v>132544.66999999998</v>
          </cell>
          <cell r="W2712">
            <v>132548.70000000001</v>
          </cell>
          <cell r="X2712">
            <v>132549.15000000002</v>
          </cell>
          <cell r="Y2712">
            <v>132543.97</v>
          </cell>
          <cell r="Z2712">
            <v>132536.84</v>
          </cell>
          <cell r="AA2712">
            <v>1590707.4700000002</v>
          </cell>
        </row>
        <row r="2713">
          <cell r="N2713">
            <v>2401019000</v>
          </cell>
          <cell r="O2713">
            <v>23970.749999999996</v>
          </cell>
          <cell r="P2713">
            <v>23969.410000000003</v>
          </cell>
          <cell r="Q2713">
            <v>23970.78</v>
          </cell>
          <cell r="R2713">
            <v>23969.809999999998</v>
          </cell>
          <cell r="S2713">
            <v>23970.809999999998</v>
          </cell>
          <cell r="T2713">
            <v>23969.610000000004</v>
          </cell>
          <cell r="U2713">
            <v>23970.659999999996</v>
          </cell>
          <cell r="V2713">
            <v>23970.110000000004</v>
          </cell>
          <cell r="W2713">
            <v>384151.27999999997</v>
          </cell>
          <cell r="X2713">
            <v>416551.08999999997</v>
          </cell>
          <cell r="Y2713">
            <v>400351.1</v>
          </cell>
          <cell r="Z2713">
            <v>400347.79000000004</v>
          </cell>
          <cell r="AA2713">
            <v>1793163.2</v>
          </cell>
        </row>
        <row r="2714">
          <cell r="N2714">
            <v>2401019000</v>
          </cell>
          <cell r="O2714">
            <v>1095725.4900000002</v>
          </cell>
          <cell r="P2714">
            <v>1095722.46</v>
          </cell>
          <cell r="Q2714">
            <v>1095726.5700000003</v>
          </cell>
          <cell r="R2714">
            <v>1190735.9399997997</v>
          </cell>
          <cell r="S2714">
            <v>1195863.3699999999</v>
          </cell>
          <cell r="T2714">
            <v>1097550.2000000002</v>
          </cell>
          <cell r="U2714">
            <v>1097529.8599999999</v>
          </cell>
          <cell r="V2714">
            <v>1095965.8099999998</v>
          </cell>
          <cell r="W2714">
            <v>1095964.28</v>
          </cell>
          <cell r="X2714">
            <v>1095965.54</v>
          </cell>
          <cell r="Y2714">
            <v>1095962.9100000006</v>
          </cell>
          <cell r="Z2714">
            <v>858740.02</v>
          </cell>
          <cell r="AA2714">
            <v>13111452.449999798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8826258.7699999996</v>
          </cell>
          <cell r="V2715">
            <v>8826258.7699999996</v>
          </cell>
          <cell r="W2715">
            <v>11836930.989999998</v>
          </cell>
          <cell r="X2715">
            <v>11836931.17</v>
          </cell>
          <cell r="Y2715">
            <v>11836931</v>
          </cell>
          <cell r="Z2715">
            <v>11912668.76</v>
          </cell>
          <cell r="AA2715">
            <v>65075979.459999993</v>
          </cell>
        </row>
        <row r="2716">
          <cell r="N2716">
            <v>2401019000</v>
          </cell>
          <cell r="O2716">
            <v>906.67</v>
          </cell>
          <cell r="P2716">
            <v>906.66</v>
          </cell>
          <cell r="Q2716">
            <v>906.67</v>
          </cell>
          <cell r="R2716">
            <v>906.67</v>
          </cell>
          <cell r="S2716">
            <v>906.66</v>
          </cell>
          <cell r="T2716">
            <v>906.67</v>
          </cell>
          <cell r="U2716">
            <v>906.67</v>
          </cell>
          <cell r="V2716">
            <v>906.66</v>
          </cell>
          <cell r="W2716">
            <v>906.67</v>
          </cell>
          <cell r="X2716">
            <v>906.67</v>
          </cell>
          <cell r="Y2716">
            <v>906.66</v>
          </cell>
          <cell r="Z2716">
            <v>906.67</v>
          </cell>
          <cell r="AA2716">
            <v>10880</v>
          </cell>
        </row>
        <row r="2717">
          <cell r="N2717">
            <v>2401019000</v>
          </cell>
          <cell r="O2717">
            <v>162779.42000000001</v>
          </cell>
          <cell r="P2717">
            <v>162779.43</v>
          </cell>
          <cell r="Q2717">
            <v>162779.42000000001</v>
          </cell>
          <cell r="R2717">
            <v>162779.45000000001</v>
          </cell>
          <cell r="S2717">
            <v>162779.4</v>
          </cell>
          <cell r="T2717">
            <v>162779.43999999997</v>
          </cell>
          <cell r="U2717">
            <v>162779.42000000001</v>
          </cell>
          <cell r="V2717">
            <v>162779.4</v>
          </cell>
          <cell r="W2717">
            <v>169142.2</v>
          </cell>
          <cell r="X2717">
            <v>169142.19</v>
          </cell>
          <cell r="Y2717">
            <v>169142.12000000002</v>
          </cell>
          <cell r="Z2717">
            <v>169142.16</v>
          </cell>
          <cell r="AA2717">
            <v>1978804.0499999998</v>
          </cell>
        </row>
        <row r="2718">
          <cell r="N2718">
            <v>2401019000</v>
          </cell>
          <cell r="O2718">
            <v>1283579.5800000003</v>
          </cell>
          <cell r="P2718">
            <v>1272093.9099999999</v>
          </cell>
          <cell r="Q2718">
            <v>1281849.2299999997</v>
          </cell>
          <cell r="R2718">
            <v>1271995.6499999999</v>
          </cell>
          <cell r="S2718">
            <v>1281496.97</v>
          </cell>
          <cell r="T2718">
            <v>1245111.7200000004</v>
          </cell>
          <cell r="U2718">
            <v>1265330.8999999999</v>
          </cell>
          <cell r="V2718">
            <v>1278836.6499999997</v>
          </cell>
          <cell r="W2718">
            <v>1286904.6299999999</v>
          </cell>
          <cell r="X2718">
            <v>1286768.5400000003</v>
          </cell>
          <cell r="Y2718">
            <v>1276805.2599999998</v>
          </cell>
          <cell r="Z2718">
            <v>1273802.6700000002</v>
          </cell>
          <cell r="AA2718">
            <v>15304575.709999999</v>
          </cell>
        </row>
        <row r="2719">
          <cell r="N2719">
            <v>2401019000</v>
          </cell>
          <cell r="O2719">
            <v>29416.960000000003</v>
          </cell>
          <cell r="P2719">
            <v>29417.020000000004</v>
          </cell>
          <cell r="Q2719">
            <v>29419.27</v>
          </cell>
          <cell r="R2719">
            <v>29416.95</v>
          </cell>
          <cell r="S2719">
            <v>29416.460000000003</v>
          </cell>
          <cell r="T2719">
            <v>29417.410000000003</v>
          </cell>
          <cell r="U2719">
            <v>29417.040000000005</v>
          </cell>
          <cell r="V2719">
            <v>29416.850000000002</v>
          </cell>
          <cell r="W2719">
            <v>29419.070000000007</v>
          </cell>
          <cell r="X2719">
            <v>26967.500000000007</v>
          </cell>
          <cell r="Y2719">
            <v>29364.600000000006</v>
          </cell>
          <cell r="Z2719">
            <v>29365.18</v>
          </cell>
          <cell r="AA2719">
            <v>350454.31</v>
          </cell>
        </row>
        <row r="2720">
          <cell r="N2720">
            <v>2401019000</v>
          </cell>
          <cell r="O2720">
            <v>117276.43999999999</v>
          </cell>
          <cell r="P2720">
            <v>117274.82999999999</v>
          </cell>
          <cell r="Q2720">
            <v>117276.47000000003</v>
          </cell>
          <cell r="R2720">
            <v>117273.45000000001</v>
          </cell>
          <cell r="S2720">
            <v>117275.78999999998</v>
          </cell>
          <cell r="T2720">
            <v>117276.26</v>
          </cell>
          <cell r="U2720">
            <v>117274.61999999998</v>
          </cell>
          <cell r="V2720">
            <v>117244.92</v>
          </cell>
          <cell r="W2720">
            <v>117247.42000000003</v>
          </cell>
          <cell r="X2720">
            <v>117245.45999999996</v>
          </cell>
          <cell r="Y2720">
            <v>117245.72000000002</v>
          </cell>
          <cell r="Z2720">
            <v>116870.99</v>
          </cell>
          <cell r="AA2720">
            <v>1406782.3699999999</v>
          </cell>
        </row>
        <row r="2721">
          <cell r="N2721">
            <v>2401019000</v>
          </cell>
          <cell r="O2721">
            <v>79508.740000000005</v>
          </cell>
          <cell r="P2721">
            <v>79508.860000000015</v>
          </cell>
          <cell r="Q2721">
            <v>79508.430000000008</v>
          </cell>
          <cell r="R2721">
            <v>79508.600000000006</v>
          </cell>
          <cell r="S2721">
            <v>79508.83</v>
          </cell>
          <cell r="T2721">
            <v>79508.53</v>
          </cell>
          <cell r="U2721">
            <v>79508.070000000022</v>
          </cell>
          <cell r="V2721">
            <v>79508.409999999989</v>
          </cell>
          <cell r="W2721">
            <v>79509.399999999994</v>
          </cell>
          <cell r="X2721">
            <v>79509.56</v>
          </cell>
          <cell r="Y2721">
            <v>79506.66</v>
          </cell>
          <cell r="Z2721">
            <v>79508.400000000009</v>
          </cell>
          <cell r="AA2721">
            <v>954102.49000000022</v>
          </cell>
        </row>
        <row r="2722">
          <cell r="N2722">
            <v>2401019000</v>
          </cell>
          <cell r="O2722">
            <v>153212.15999999997</v>
          </cell>
          <cell r="P2722">
            <v>153212.18</v>
          </cell>
          <cell r="Q2722">
            <v>153212.18</v>
          </cell>
          <cell r="R2722">
            <v>153212.18</v>
          </cell>
          <cell r="S2722">
            <v>153212.18</v>
          </cell>
          <cell r="T2722">
            <v>153212.15</v>
          </cell>
          <cell r="U2722">
            <v>153212.18</v>
          </cell>
          <cell r="V2722">
            <v>153212.18</v>
          </cell>
          <cell r="W2722">
            <v>153212.16999999998</v>
          </cell>
          <cell r="X2722">
            <v>153212.19</v>
          </cell>
          <cell r="Y2722">
            <v>153212.14000000001</v>
          </cell>
          <cell r="Z2722">
            <v>153212.12</v>
          </cell>
          <cell r="AA2722">
            <v>1838546.0099999998</v>
          </cell>
        </row>
        <row r="2723">
          <cell r="N2723">
            <v>2401019000</v>
          </cell>
          <cell r="O2723">
            <v>205.32999999999998</v>
          </cell>
          <cell r="P2723">
            <v>205.35</v>
          </cell>
          <cell r="Q2723">
            <v>205.32999999999998</v>
          </cell>
          <cell r="R2723">
            <v>205.33999999999997</v>
          </cell>
          <cell r="S2723">
            <v>205.31999999999996</v>
          </cell>
          <cell r="T2723">
            <v>205.27</v>
          </cell>
          <cell r="U2723">
            <v>205.32</v>
          </cell>
          <cell r="V2723">
            <v>205.34</v>
          </cell>
          <cell r="W2723">
            <v>205.32999999999998</v>
          </cell>
          <cell r="X2723">
            <v>205.36000000000007</v>
          </cell>
          <cell r="Y2723">
            <v>205.32000000000008</v>
          </cell>
          <cell r="Z2723">
            <v>205.33000000000007</v>
          </cell>
          <cell r="AA2723">
            <v>2463.9399999999996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</row>
        <row r="2725">
          <cell r="N2725">
            <v>2401019000</v>
          </cell>
          <cell r="O2725">
            <v>0</v>
          </cell>
          <cell r="P2725">
            <v>0</v>
          </cell>
          <cell r="Q2725">
            <v>0</v>
          </cell>
          <cell r="R2725">
            <v>-219265.02000000954</v>
          </cell>
          <cell r="S2725">
            <v>109589.79999999999</v>
          </cell>
          <cell r="T2725">
            <v>0</v>
          </cell>
          <cell r="U2725">
            <v>2233.9699999999998</v>
          </cell>
          <cell r="V2725">
            <v>156400.12000000005</v>
          </cell>
          <cell r="W2725">
            <v>0</v>
          </cell>
          <cell r="X2725">
            <v>-24999.75</v>
          </cell>
          <cell r="Y2725">
            <v>15622.25</v>
          </cell>
          <cell r="Z2725">
            <v>13254.800000000003</v>
          </cell>
          <cell r="AA2725">
            <v>52836.16999999051</v>
          </cell>
        </row>
        <row r="2726">
          <cell r="N2726">
            <v>2401019000</v>
          </cell>
          <cell r="O2726">
            <v>0</v>
          </cell>
          <cell r="P2726">
            <v>-99.679999999999879</v>
          </cell>
          <cell r="Q2726">
            <v>0</v>
          </cell>
          <cell r="R2726">
            <v>931.99000000000012</v>
          </cell>
          <cell r="S2726">
            <v>0</v>
          </cell>
          <cell r="T2726">
            <v>3075.2099999999996</v>
          </cell>
          <cell r="U2726">
            <v>1308.2</v>
          </cell>
          <cell r="V2726">
            <v>246.95</v>
          </cell>
          <cell r="W2726">
            <v>0</v>
          </cell>
          <cell r="X2726">
            <v>0</v>
          </cell>
          <cell r="Y2726">
            <v>907.15000000000009</v>
          </cell>
          <cell r="Z2726">
            <v>1009.6200000000003</v>
          </cell>
          <cell r="AA2726">
            <v>7379.4400000000005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6452.45</v>
          </cell>
          <cell r="W2727">
            <v>0</v>
          </cell>
          <cell r="X2727">
            <v>9377.5</v>
          </cell>
          <cell r="Y2727">
            <v>0</v>
          </cell>
          <cell r="Z2727">
            <v>3240</v>
          </cell>
          <cell r="AA2727">
            <v>19069.95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13173.899999999994</v>
          </cell>
          <cell r="Z2729">
            <v>0</v>
          </cell>
          <cell r="AA2729">
            <v>13173.899999999994</v>
          </cell>
        </row>
        <row r="2730">
          <cell r="N2730">
            <v>240101900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</row>
        <row r="2731">
          <cell r="N2731">
            <v>2401019000</v>
          </cell>
          <cell r="O2731">
            <v>23094.39</v>
          </cell>
          <cell r="P2731">
            <v>709962.43</v>
          </cell>
          <cell r="Q2731">
            <v>462100.99999999994</v>
          </cell>
          <cell r="R2731">
            <v>284638.82</v>
          </cell>
          <cell r="S2731">
            <v>227297.14000000004</v>
          </cell>
          <cell r="T2731">
            <v>365790.57</v>
          </cell>
          <cell r="U2731">
            <v>222288.18000000002</v>
          </cell>
          <cell r="V2731">
            <v>389021.17</v>
          </cell>
          <cell r="W2731">
            <v>607892.32000000007</v>
          </cell>
          <cell r="X2731">
            <v>115729.29999999997</v>
          </cell>
          <cell r="Y2731">
            <v>52708.85</v>
          </cell>
          <cell r="Z2731">
            <v>140098.54999999999</v>
          </cell>
          <cell r="AA2731">
            <v>3600622.72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-2654.22</v>
          </cell>
          <cell r="V2732">
            <v>-192347.92</v>
          </cell>
          <cell r="W2732">
            <v>-1.45</v>
          </cell>
          <cell r="X2732">
            <v>0</v>
          </cell>
          <cell r="Y2732">
            <v>0</v>
          </cell>
          <cell r="Z2732">
            <v>0</v>
          </cell>
          <cell r="AA2732">
            <v>-195003.59000000003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N2740">
            <v>2401020000</v>
          </cell>
          <cell r="O2740">
            <v>191123.42</v>
          </cell>
          <cell r="P2740">
            <v>187715.16</v>
          </cell>
          <cell r="Q2740">
            <v>183755.18</v>
          </cell>
          <cell r="R2740">
            <v>109789.52</v>
          </cell>
          <cell r="S2740">
            <v>95688.56</v>
          </cell>
          <cell r="T2740">
            <v>89529.94</v>
          </cell>
          <cell r="U2740">
            <v>108778.84</v>
          </cell>
          <cell r="V2740">
            <v>99320.73</v>
          </cell>
          <cell r="W2740">
            <v>99320.760000000009</v>
          </cell>
          <cell r="X2740">
            <v>96496.9</v>
          </cell>
          <cell r="Y2740">
            <v>81663.61</v>
          </cell>
          <cell r="Z2740">
            <v>118776.82999999999</v>
          </cell>
          <cell r="AA2740">
            <v>1461959.4500000002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N2749">
            <v>2401020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N2750">
            <v>2401020000</v>
          </cell>
          <cell r="O2750">
            <v>142168.41</v>
          </cell>
          <cell r="P2750">
            <v>138760.13</v>
          </cell>
          <cell r="Q2750">
            <v>134800.19</v>
          </cell>
          <cell r="R2750">
            <v>60834.490000000005</v>
          </cell>
          <cell r="S2750">
            <v>46733.54</v>
          </cell>
          <cell r="T2750">
            <v>40574.92</v>
          </cell>
          <cell r="U2750">
            <v>24541.360000000001</v>
          </cell>
          <cell r="V2750">
            <v>21838.19</v>
          </cell>
          <cell r="W2750">
            <v>21838.21</v>
          </cell>
          <cell r="X2750">
            <v>19014.39</v>
          </cell>
          <cell r="Y2750">
            <v>4181.0600000000004</v>
          </cell>
          <cell r="Z2750">
            <v>4181.03</v>
          </cell>
          <cell r="AA2750">
            <v>659465.92000000004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27401.7</v>
          </cell>
          <cell r="V2751">
            <v>27401.69</v>
          </cell>
          <cell r="W2751">
            <v>27401.7</v>
          </cell>
          <cell r="X2751">
            <v>27401.69</v>
          </cell>
          <cell r="Y2751">
            <v>27401.7</v>
          </cell>
          <cell r="Z2751">
            <v>27401.69</v>
          </cell>
          <cell r="AA2751">
            <v>164410.17000000001</v>
          </cell>
        </row>
        <row r="2752">
          <cell r="N2752">
            <v>2401020000</v>
          </cell>
          <cell r="O2752">
            <v>48955.01</v>
          </cell>
          <cell r="P2752">
            <v>48955.03</v>
          </cell>
          <cell r="Q2752">
            <v>48954.99</v>
          </cell>
          <cell r="R2752">
            <v>48955.03</v>
          </cell>
          <cell r="S2752">
            <v>48955.02</v>
          </cell>
          <cell r="T2752">
            <v>48955.02</v>
          </cell>
          <cell r="U2752">
            <v>56835.78</v>
          </cell>
          <cell r="V2752">
            <v>50080.85</v>
          </cell>
          <cell r="W2752">
            <v>50080.85</v>
          </cell>
          <cell r="X2752">
            <v>50080.82</v>
          </cell>
          <cell r="Y2752">
            <v>50080.85</v>
          </cell>
          <cell r="Z2752">
            <v>87194.109999999986</v>
          </cell>
          <cell r="AA2752">
            <v>638083.36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N2767">
            <v>240103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N2768">
            <v>2402000000</v>
          </cell>
          <cell r="O2768">
            <v>843886.72</v>
          </cell>
          <cell r="P2768">
            <v>260495.91999999998</v>
          </cell>
          <cell r="Q2768">
            <v>929754.97</v>
          </cell>
          <cell r="R2768">
            <v>270703.71999999997</v>
          </cell>
          <cell r="S2768">
            <v>679472.9</v>
          </cell>
          <cell r="T2768">
            <v>2315667.3199999998</v>
          </cell>
          <cell r="U2768">
            <v>615508.91999999993</v>
          </cell>
          <cell r="V2768">
            <v>465192.32999999996</v>
          </cell>
          <cell r="W2768">
            <v>-586598.85000000009</v>
          </cell>
          <cell r="X2768">
            <v>268968.2</v>
          </cell>
          <cell r="Y2768">
            <v>302983.41000000003</v>
          </cell>
          <cell r="Z2768">
            <v>1931418.7900000005</v>
          </cell>
          <cell r="AA2768">
            <v>8297454.3500000006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N2771">
            <v>240201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919210.27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919210.27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919210.27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919210.27</v>
          </cell>
        </row>
        <row r="2774">
          <cell r="N2774">
            <v>2402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N2775">
            <v>2402030000</v>
          </cell>
          <cell r="O2775">
            <v>206918.41999999998</v>
          </cell>
          <cell r="P2775">
            <v>5000</v>
          </cell>
          <cell r="Q2775">
            <v>307646.30000000005</v>
          </cell>
          <cell r="R2775">
            <v>0</v>
          </cell>
          <cell r="S2775">
            <v>78287.26999999999</v>
          </cell>
          <cell r="T2775">
            <v>1410296.13</v>
          </cell>
          <cell r="U2775">
            <v>89020.06</v>
          </cell>
          <cell r="V2775">
            <v>290442.03000000003</v>
          </cell>
          <cell r="W2775">
            <v>128713.86</v>
          </cell>
          <cell r="X2775">
            <v>65694.38</v>
          </cell>
          <cell r="Y2775">
            <v>68401.42</v>
          </cell>
          <cell r="Z2775">
            <v>1322723.8900000001</v>
          </cell>
          <cell r="AA2775">
            <v>3973143.7600000002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N2780">
            <v>240203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</row>
        <row r="2781">
          <cell r="N2781">
            <v>2402030000</v>
          </cell>
          <cell r="O2781">
            <v>0</v>
          </cell>
          <cell r="P2781">
            <v>5000</v>
          </cell>
          <cell r="Q2781">
            <v>0</v>
          </cell>
          <cell r="R2781">
            <v>0</v>
          </cell>
          <cell r="S2781">
            <v>0</v>
          </cell>
          <cell r="T2781">
            <v>1132493.9099999999</v>
          </cell>
          <cell r="U2781">
            <v>58502.67</v>
          </cell>
          <cell r="V2781">
            <v>5043.33</v>
          </cell>
          <cell r="W2781">
            <v>40000</v>
          </cell>
          <cell r="X2781">
            <v>0</v>
          </cell>
          <cell r="Y2781">
            <v>0</v>
          </cell>
          <cell r="Z2781">
            <v>937702.92</v>
          </cell>
          <cell r="AA2781">
            <v>2178742.83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N2803">
            <v>2402030000</v>
          </cell>
          <cell r="O2803">
            <v>206918.41999999998</v>
          </cell>
          <cell r="P2803">
            <v>0</v>
          </cell>
          <cell r="Q2803">
            <v>307646.30000000005</v>
          </cell>
          <cell r="R2803">
            <v>0</v>
          </cell>
          <cell r="S2803">
            <v>48196.99</v>
          </cell>
          <cell r="T2803">
            <v>0</v>
          </cell>
          <cell r="U2803">
            <v>23741.439999999999</v>
          </cell>
          <cell r="V2803">
            <v>285398.7</v>
          </cell>
          <cell r="W2803">
            <v>70569.47</v>
          </cell>
          <cell r="X2803">
            <v>41029.83</v>
          </cell>
          <cell r="Y2803">
            <v>42684.29</v>
          </cell>
          <cell r="Z2803">
            <v>272058.7</v>
          </cell>
          <cell r="AA2803">
            <v>1298244.1400000001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30090.28</v>
          </cell>
          <cell r="T2804">
            <v>277802.22000000003</v>
          </cell>
          <cell r="U2804">
            <v>6775.95</v>
          </cell>
          <cell r="V2804">
            <v>0</v>
          </cell>
          <cell r="W2804">
            <v>18144.39</v>
          </cell>
          <cell r="X2804">
            <v>24664.55</v>
          </cell>
          <cell r="Y2804">
            <v>25717.13</v>
          </cell>
          <cell r="Z2804">
            <v>112962.27</v>
          </cell>
          <cell r="AA2804">
            <v>496156.79000000004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N2838">
            <v>240204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N2841">
            <v>240205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N2842">
            <v>2402060000</v>
          </cell>
          <cell r="O2842">
            <v>524136.71</v>
          </cell>
          <cell r="P2842">
            <v>167357.85999999999</v>
          </cell>
          <cell r="Q2842">
            <v>547665.67999999993</v>
          </cell>
          <cell r="R2842">
            <v>231744.22</v>
          </cell>
          <cell r="S2842">
            <v>517170.23</v>
          </cell>
          <cell r="T2842">
            <v>757188.9</v>
          </cell>
          <cell r="U2842">
            <v>-857865.16</v>
          </cell>
          <cell r="V2842">
            <v>73967.329999999987</v>
          </cell>
          <cell r="W2842">
            <v>-746598.92</v>
          </cell>
          <cell r="X2842">
            <v>86994.239999999991</v>
          </cell>
          <cell r="Y2842">
            <v>95265.939999999988</v>
          </cell>
          <cell r="Z2842">
            <v>615729.05000000005</v>
          </cell>
          <cell r="AA2842">
            <v>2012756.08</v>
          </cell>
        </row>
        <row r="2843">
          <cell r="N2843">
            <v>2402060000</v>
          </cell>
          <cell r="O2843">
            <v>524136.71</v>
          </cell>
          <cell r="P2843">
            <v>167357.85999999999</v>
          </cell>
          <cell r="Q2843">
            <v>547665.67999999993</v>
          </cell>
          <cell r="R2843">
            <v>231744.22</v>
          </cell>
          <cell r="S2843">
            <v>517170.23</v>
          </cell>
          <cell r="T2843">
            <v>757188.9</v>
          </cell>
          <cell r="U2843">
            <v>-857865.16</v>
          </cell>
          <cell r="V2843">
            <v>73967.329999999987</v>
          </cell>
          <cell r="W2843">
            <v>-746598.92</v>
          </cell>
          <cell r="X2843">
            <v>86994.239999999991</v>
          </cell>
          <cell r="Y2843">
            <v>95265.939999999988</v>
          </cell>
          <cell r="Z2843">
            <v>319089.64</v>
          </cell>
          <cell r="AA2843">
            <v>1716116.67</v>
          </cell>
        </row>
        <row r="2844">
          <cell r="N2844">
            <v>240205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296639.41000000003</v>
          </cell>
          <cell r="AA2844">
            <v>296639.41000000003</v>
          </cell>
        </row>
        <row r="2845">
          <cell r="N2845">
            <v>240204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N2848">
            <v>240205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N2850">
            <v>240206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N2853">
            <v>240207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N2854">
            <v>240208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N2855">
            <v>240208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N2856">
            <v>240208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N2857">
            <v>2402900000</v>
          </cell>
          <cell r="O2857">
            <v>112831.59</v>
          </cell>
          <cell r="P2857">
            <v>88138.06</v>
          </cell>
          <cell r="Q2857">
            <v>74442.989999999991</v>
          </cell>
          <cell r="R2857">
            <v>38959.499999999993</v>
          </cell>
          <cell r="S2857">
            <v>84015.4</v>
          </cell>
          <cell r="T2857">
            <v>148182.29000000004</v>
          </cell>
          <cell r="U2857">
            <v>465143.75</v>
          </cell>
          <cell r="V2857">
            <v>100782.97</v>
          </cell>
          <cell r="W2857">
            <v>31286.21</v>
          </cell>
          <cell r="X2857">
            <v>116279.58</v>
          </cell>
          <cell r="Y2857">
            <v>139316.05000000002</v>
          </cell>
          <cell r="Z2857">
            <v>-7034.1500000000015</v>
          </cell>
          <cell r="AA2857">
            <v>1392344.24</v>
          </cell>
        </row>
        <row r="2858">
          <cell r="N2858">
            <v>240290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N2859">
            <v>240290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51.72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2217.9699999999998</v>
          </cell>
          <cell r="W2871">
            <v>0</v>
          </cell>
          <cell r="X2871">
            <v>0</v>
          </cell>
          <cell r="Y2871">
            <v>402.67</v>
          </cell>
          <cell r="Z2871">
            <v>0</v>
          </cell>
          <cell r="AA2871">
            <v>2672.3599999999997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N2876">
            <v>2402900000</v>
          </cell>
          <cell r="O2876">
            <v>112831.59</v>
          </cell>
          <cell r="P2876">
            <v>88138.06</v>
          </cell>
          <cell r="Q2876">
            <v>74391.26999999999</v>
          </cell>
          <cell r="R2876">
            <v>38959.499999999993</v>
          </cell>
          <cell r="S2876">
            <v>84015.4</v>
          </cell>
          <cell r="T2876">
            <v>148182.29000000004</v>
          </cell>
          <cell r="U2876">
            <v>465143.75</v>
          </cell>
          <cell r="V2876">
            <v>98565</v>
          </cell>
          <cell r="W2876">
            <v>31286.21</v>
          </cell>
          <cell r="X2876">
            <v>116279.58</v>
          </cell>
          <cell r="Y2876">
            <v>138913.38</v>
          </cell>
          <cell r="Z2876">
            <v>-7034.1500000000015</v>
          </cell>
          <cell r="AA2876">
            <v>1389671.88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N2922">
            <v>2900000000</v>
          </cell>
          <cell r="O2922">
            <v>41747062.821805708</v>
          </cell>
          <cell r="P2922">
            <v>56390719.14381589</v>
          </cell>
          <cell r="Q2922">
            <v>72071815.916368872</v>
          </cell>
          <cell r="R2922">
            <v>52043647.923242413</v>
          </cell>
          <cell r="S2922">
            <v>55038448.862130761</v>
          </cell>
          <cell r="T2922">
            <v>59586962.801105276</v>
          </cell>
          <cell r="U2922">
            <v>73660364.032967731</v>
          </cell>
          <cell r="V2922">
            <v>72431850.100385189</v>
          </cell>
          <cell r="W2922">
            <v>66179910.364271618</v>
          </cell>
          <cell r="X2922">
            <v>75433137.718378663</v>
          </cell>
          <cell r="Y2922">
            <v>77859792.825582162</v>
          </cell>
          <cell r="Z2922">
            <v>78051524.629942581</v>
          </cell>
          <cell r="AA2922">
            <v>780495237.13999724</v>
          </cell>
        </row>
        <row r="2928">
          <cell r="N2928" t="str">
            <v>Código</v>
          </cell>
          <cell r="O2928">
            <v>43101</v>
          </cell>
          <cell r="P2928">
            <v>43132</v>
          </cell>
          <cell r="Q2928">
            <v>43160</v>
          </cell>
          <cell r="R2928">
            <v>43191</v>
          </cell>
          <cell r="S2928">
            <v>43221</v>
          </cell>
          <cell r="T2928">
            <v>43252</v>
          </cell>
          <cell r="U2928">
            <v>43282</v>
          </cell>
          <cell r="V2928">
            <v>43313</v>
          </cell>
          <cell r="W2928">
            <v>43344</v>
          </cell>
          <cell r="X2928">
            <v>43374</v>
          </cell>
          <cell r="Y2928">
            <v>43405</v>
          </cell>
          <cell r="Z2928">
            <v>43435</v>
          </cell>
          <cell r="AA2928" t="str">
            <v>TOTAL 2018</v>
          </cell>
        </row>
        <row r="2929">
          <cell r="N2929">
            <v>3010000000</v>
          </cell>
          <cell r="O2929">
            <v>198921877.40999991</v>
          </cell>
          <cell r="P2929">
            <v>141307277.95999989</v>
          </cell>
          <cell r="Q2929">
            <v>154278232.96999988</v>
          </cell>
          <cell r="R2929">
            <v>117424140.97999986</v>
          </cell>
          <cell r="S2929">
            <v>124435803.44999981</v>
          </cell>
          <cell r="T2929">
            <v>118129488.38999979</v>
          </cell>
          <cell r="U2929">
            <v>84297651.70999977</v>
          </cell>
          <cell r="V2929">
            <v>52897877.789999746</v>
          </cell>
          <cell r="W2929">
            <v>47141511.079999745</v>
          </cell>
          <cell r="X2929">
            <v>41084882.82999973</v>
          </cell>
          <cell r="Y2929">
            <v>46669446.169999726</v>
          </cell>
          <cell r="Z2929">
            <v>30361389.899999723</v>
          </cell>
          <cell r="AA2929">
            <v>198921877.40999991</v>
          </cell>
        </row>
        <row r="2930">
          <cell r="N2930">
            <v>3100000000</v>
          </cell>
          <cell r="O2930">
            <v>0</v>
          </cell>
          <cell r="P2930">
            <v>35000000</v>
          </cell>
          <cell r="Q2930">
            <v>35000000</v>
          </cell>
          <cell r="R2930">
            <v>56000000</v>
          </cell>
          <cell r="S2930">
            <v>24000000</v>
          </cell>
          <cell r="T2930">
            <v>1592.39</v>
          </cell>
          <cell r="U2930">
            <v>0</v>
          </cell>
          <cell r="V2930">
            <v>50043916.469999999</v>
          </cell>
          <cell r="W2930">
            <v>20000000</v>
          </cell>
          <cell r="X2930">
            <v>30000000</v>
          </cell>
          <cell r="Y2930">
            <v>3144.04</v>
          </cell>
          <cell r="Z2930">
            <v>200043645.47999999</v>
          </cell>
          <cell r="AA2930">
            <v>450092298.38</v>
          </cell>
        </row>
        <row r="2931">
          <cell r="N2931">
            <v>3100010000</v>
          </cell>
          <cell r="O2931">
            <v>0</v>
          </cell>
          <cell r="P2931">
            <v>35000000</v>
          </cell>
          <cell r="Q2931">
            <v>35000000</v>
          </cell>
          <cell r="R2931">
            <v>56000000</v>
          </cell>
          <cell r="S2931">
            <v>24000000</v>
          </cell>
          <cell r="T2931">
            <v>0</v>
          </cell>
          <cell r="U2931">
            <v>0</v>
          </cell>
          <cell r="V2931">
            <v>50000000</v>
          </cell>
          <cell r="W2931">
            <v>20000000</v>
          </cell>
          <cell r="X2931">
            <v>30000000</v>
          </cell>
          <cell r="Y2931">
            <v>0</v>
          </cell>
          <cell r="Z2931">
            <v>200000000</v>
          </cell>
          <cell r="AA2931">
            <v>450000000</v>
          </cell>
        </row>
        <row r="2932">
          <cell r="N2932">
            <v>3100010100</v>
          </cell>
          <cell r="O2932">
            <v>0</v>
          </cell>
          <cell r="P2932">
            <v>35000000</v>
          </cell>
          <cell r="Q2932">
            <v>35000000</v>
          </cell>
          <cell r="R2932">
            <v>56000000</v>
          </cell>
          <cell r="S2932">
            <v>24000000</v>
          </cell>
          <cell r="T2932">
            <v>0</v>
          </cell>
          <cell r="U2932">
            <v>0</v>
          </cell>
          <cell r="V2932">
            <v>50000000</v>
          </cell>
          <cell r="W2932">
            <v>20000000</v>
          </cell>
          <cell r="X2932">
            <v>30000000</v>
          </cell>
          <cell r="Y2932">
            <v>0</v>
          </cell>
          <cell r="Z2932">
            <v>200000000</v>
          </cell>
          <cell r="AA2932">
            <v>450000000</v>
          </cell>
        </row>
        <row r="2933">
          <cell r="N2933">
            <v>31000101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N2934">
            <v>31000101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N2937">
            <v>3100010100</v>
          </cell>
          <cell r="O2937">
            <v>0</v>
          </cell>
          <cell r="P2937">
            <v>35000000</v>
          </cell>
          <cell r="Q2937">
            <v>35000000</v>
          </cell>
          <cell r="R2937">
            <v>56000000</v>
          </cell>
          <cell r="S2937">
            <v>24000000</v>
          </cell>
          <cell r="T2937">
            <v>0</v>
          </cell>
          <cell r="U2937">
            <v>0</v>
          </cell>
          <cell r="V2937">
            <v>50000000</v>
          </cell>
          <cell r="W2937">
            <v>20000000</v>
          </cell>
          <cell r="X2937">
            <v>30000000</v>
          </cell>
          <cell r="Y2937">
            <v>0</v>
          </cell>
          <cell r="Z2937">
            <v>200000000</v>
          </cell>
          <cell r="AA2937">
            <v>45000000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N2939">
            <v>31000102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N2940">
            <v>310001021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</row>
        <row r="2941">
          <cell r="N2941">
            <v>310001021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N2945">
            <v>310001022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N2946">
            <v>310001022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90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910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N2952">
            <v>3100019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92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92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3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3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200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201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2011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2011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2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2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21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29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29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20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20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3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3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90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90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40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401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4011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4011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4012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4012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4013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4013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20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2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2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2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2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500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5000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6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601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601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601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601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601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602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602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900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901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901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902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902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1000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1001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1001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10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10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1900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1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1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1902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19021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19021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9022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9022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9029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9029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2000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20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20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20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2002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2900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2901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29010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2902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2902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903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903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903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3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4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4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5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5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5000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5001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50011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50011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50012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500121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500121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500122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500122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129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29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20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2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2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22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2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2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2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2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2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2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900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9010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901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902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9021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9021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9022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9022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9029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9029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7000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70070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7007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7007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7007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7007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70073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70073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7007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7007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9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900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80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8001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8001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8002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8002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90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90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10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1592.39</v>
          </cell>
          <cell r="U3181">
            <v>0</v>
          </cell>
          <cell r="V3181">
            <v>43916.47</v>
          </cell>
          <cell r="W3181">
            <v>0</v>
          </cell>
          <cell r="X3181">
            <v>0</v>
          </cell>
          <cell r="Y3181">
            <v>3144.04</v>
          </cell>
          <cell r="Z3181">
            <v>43645.48</v>
          </cell>
          <cell r="AA3181">
            <v>92298.38</v>
          </cell>
        </row>
        <row r="3182">
          <cell r="N3182">
            <v>310101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1592.39</v>
          </cell>
          <cell r="U3182">
            <v>0</v>
          </cell>
          <cell r="V3182">
            <v>43916.47</v>
          </cell>
          <cell r="W3182">
            <v>0</v>
          </cell>
          <cell r="X3182">
            <v>0</v>
          </cell>
          <cell r="Y3182">
            <v>3144.04</v>
          </cell>
          <cell r="Z3182">
            <v>43645.48</v>
          </cell>
          <cell r="AA3182">
            <v>92298.38</v>
          </cell>
        </row>
        <row r="3183">
          <cell r="N3183">
            <v>310101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N3184">
            <v>310101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101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1592.39</v>
          </cell>
          <cell r="U3189">
            <v>0</v>
          </cell>
          <cell r="V3189">
            <v>43916.47</v>
          </cell>
          <cell r="W3189">
            <v>0</v>
          </cell>
          <cell r="X3189">
            <v>0</v>
          </cell>
          <cell r="Y3189">
            <v>3144.04</v>
          </cell>
          <cell r="Z3189">
            <v>43645.48</v>
          </cell>
          <cell r="AA3189">
            <v>92298.38</v>
          </cell>
        </row>
        <row r="3190">
          <cell r="N3190">
            <v>310101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N3191">
            <v>110102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110102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31020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310200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N3197">
            <v>3190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90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200000000</v>
          </cell>
          <cell r="O3200">
            <v>8959228.0099999998</v>
          </cell>
          <cell r="P3200">
            <v>9161597.0399999991</v>
          </cell>
          <cell r="Q3200">
            <v>8094885.3799999999</v>
          </cell>
          <cell r="R3200">
            <v>9753714.1700000018</v>
          </cell>
          <cell r="S3200">
            <v>10467609.470000001</v>
          </cell>
          <cell r="T3200">
            <v>7053187.8500000015</v>
          </cell>
          <cell r="U3200">
            <v>11670119.899999999</v>
          </cell>
          <cell r="V3200">
            <v>14563627.93</v>
          </cell>
          <cell r="W3200">
            <v>8468801.0499999989</v>
          </cell>
          <cell r="X3200">
            <v>13671301.73</v>
          </cell>
          <cell r="Y3200">
            <v>17696074.639999997</v>
          </cell>
          <cell r="Z3200">
            <v>24019796.100000001</v>
          </cell>
          <cell r="AA3200">
            <v>143579943.27000001</v>
          </cell>
        </row>
        <row r="3201">
          <cell r="N3201">
            <v>3200010000</v>
          </cell>
          <cell r="O3201">
            <v>6962042.5099999998</v>
          </cell>
          <cell r="P3201">
            <v>6668655.8300000001</v>
          </cell>
          <cell r="Q3201">
            <v>6325999.4199999999</v>
          </cell>
          <cell r="R3201">
            <v>7967278.9900000002</v>
          </cell>
          <cell r="S3201">
            <v>9520146.6899999995</v>
          </cell>
          <cell r="T3201">
            <v>5805762.4400000004</v>
          </cell>
          <cell r="U3201">
            <v>9710802.1099999994</v>
          </cell>
          <cell r="V3201">
            <v>13415847.92</v>
          </cell>
          <cell r="W3201">
            <v>7115499.2800000003</v>
          </cell>
          <cell r="X3201">
            <v>11743050.17</v>
          </cell>
          <cell r="Y3201">
            <v>16849645.890000001</v>
          </cell>
          <cell r="Z3201">
            <v>22989675.100000001</v>
          </cell>
          <cell r="AA3201">
            <v>125074406.34999999</v>
          </cell>
        </row>
        <row r="3202">
          <cell r="N3202">
            <v>3200010100</v>
          </cell>
          <cell r="O3202">
            <v>6962042.5099999998</v>
          </cell>
          <cell r="P3202">
            <v>6668655.8300000001</v>
          </cell>
          <cell r="Q3202">
            <v>6325999.4199999999</v>
          </cell>
          <cell r="R3202">
            <v>7967278.9900000002</v>
          </cell>
          <cell r="S3202">
            <v>9520146.6899999995</v>
          </cell>
          <cell r="T3202">
            <v>5805762.4400000004</v>
          </cell>
          <cell r="U3202">
            <v>9710802.1099999994</v>
          </cell>
          <cell r="V3202">
            <v>13415847.92</v>
          </cell>
          <cell r="W3202">
            <v>7115499.2800000003</v>
          </cell>
          <cell r="X3202">
            <v>11743050.17</v>
          </cell>
          <cell r="Y3202">
            <v>16849645.890000001</v>
          </cell>
          <cell r="Z3202">
            <v>22989675.100000001</v>
          </cell>
          <cell r="AA3202">
            <v>125074406.34999999</v>
          </cell>
        </row>
        <row r="3203">
          <cell r="N3203">
            <v>320001010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</row>
        <row r="3204">
          <cell r="N3204">
            <v>3200010100</v>
          </cell>
          <cell r="O3204">
            <v>6962042.5099999998</v>
          </cell>
          <cell r="P3204">
            <v>6668655.8300000001</v>
          </cell>
          <cell r="Q3204">
            <v>6325999.4199999999</v>
          </cell>
          <cell r="R3204">
            <v>7967278.9900000002</v>
          </cell>
          <cell r="S3204">
            <v>9520146.6899999995</v>
          </cell>
          <cell r="T3204">
            <v>5805762.4400000004</v>
          </cell>
          <cell r="U3204">
            <v>9710802.1099999994</v>
          </cell>
          <cell r="V3204">
            <v>13415847.92</v>
          </cell>
          <cell r="W3204">
            <v>7115499.2800000003</v>
          </cell>
          <cell r="X3204">
            <v>11743050.17</v>
          </cell>
          <cell r="Y3204">
            <v>16849645.890000001</v>
          </cell>
          <cell r="Z3204">
            <v>22989675.100000001</v>
          </cell>
          <cell r="AA3204">
            <v>125074406.34999999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2000102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20001021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20001021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N3211">
            <v>320001021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N3215">
            <v>320001021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</row>
        <row r="3216">
          <cell r="N3216">
            <v>320001021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21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2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2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9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9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9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3000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3000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5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5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6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6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7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7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80000</v>
          </cell>
          <cell r="O3269">
            <v>696948.79</v>
          </cell>
          <cell r="P3269">
            <v>1713051.17</v>
          </cell>
          <cell r="Q3269">
            <v>1100820.04</v>
          </cell>
          <cell r="R3269">
            <v>973340.88</v>
          </cell>
          <cell r="S3269">
            <v>931601.38</v>
          </cell>
          <cell r="T3269">
            <v>859364.58</v>
          </cell>
          <cell r="U3269">
            <v>876112.63</v>
          </cell>
          <cell r="V3269">
            <v>946944.32</v>
          </cell>
          <cell r="W3269">
            <v>1078150.55</v>
          </cell>
          <cell r="X3269">
            <v>1491877.59</v>
          </cell>
          <cell r="Y3269">
            <v>835042.06</v>
          </cell>
          <cell r="Z3269">
            <v>832635.38</v>
          </cell>
          <cell r="AA3269">
            <v>12335889.370000001</v>
          </cell>
        </row>
        <row r="3270">
          <cell r="N3270">
            <v>320008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80000</v>
          </cell>
          <cell r="O3271">
            <v>696948.79</v>
          </cell>
          <cell r="P3271">
            <v>1713051.17</v>
          </cell>
          <cell r="Q3271">
            <v>1100820.04</v>
          </cell>
          <cell r="R3271">
            <v>973340.88</v>
          </cell>
          <cell r="S3271">
            <v>931601.38</v>
          </cell>
          <cell r="T3271">
            <v>859364.58</v>
          </cell>
          <cell r="U3271">
            <v>876112.63</v>
          </cell>
          <cell r="V3271">
            <v>946944.32</v>
          </cell>
          <cell r="W3271">
            <v>1078150.55</v>
          </cell>
          <cell r="X3271">
            <v>1491877.59</v>
          </cell>
          <cell r="Y3271">
            <v>835042.06</v>
          </cell>
          <cell r="Z3271">
            <v>832635.38</v>
          </cell>
          <cell r="AA3271">
            <v>12335889.370000001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9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901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N3275">
            <v>32000901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901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902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902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902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100000</v>
          </cell>
          <cell r="O3282">
            <v>1288940.5900000001</v>
          </cell>
          <cell r="P3282">
            <v>775755.45</v>
          </cell>
          <cell r="Q3282">
            <v>661717.57999999996</v>
          </cell>
          <cell r="R3282">
            <v>804990.65999999992</v>
          </cell>
          <cell r="S3282">
            <v>0</v>
          </cell>
          <cell r="T3282">
            <v>380822.5</v>
          </cell>
          <cell r="U3282">
            <v>1082063.81</v>
          </cell>
          <cell r="V3282">
            <v>159274.19</v>
          </cell>
          <cell r="W3282">
            <v>274305.11</v>
          </cell>
          <cell r="X3282">
            <v>435349.06</v>
          </cell>
          <cell r="Y3282">
            <v>9130.81</v>
          </cell>
          <cell r="Z3282">
            <v>196559.34</v>
          </cell>
          <cell r="AA3282">
            <v>6068909.0999999996</v>
          </cell>
        </row>
        <row r="3283">
          <cell r="N3283">
            <v>32001040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N3284">
            <v>3200104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104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</row>
        <row r="3286">
          <cell r="N3286">
            <v>32001041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105000</v>
          </cell>
          <cell r="O3287">
            <v>1288940.5900000001</v>
          </cell>
          <cell r="P3287">
            <v>775755.45</v>
          </cell>
          <cell r="Q3287">
            <v>661717.57999999996</v>
          </cell>
          <cell r="R3287">
            <v>804990.65999999992</v>
          </cell>
          <cell r="S3287">
            <v>0</v>
          </cell>
          <cell r="T3287">
            <v>380822.5</v>
          </cell>
          <cell r="U3287">
            <v>1082063.81</v>
          </cell>
          <cell r="V3287">
            <v>159274.19</v>
          </cell>
          <cell r="W3287">
            <v>274305.11</v>
          </cell>
          <cell r="X3287">
            <v>435349.06</v>
          </cell>
          <cell r="Y3287">
            <v>9130.81</v>
          </cell>
          <cell r="Z3287">
            <v>196559.34</v>
          </cell>
          <cell r="AA3287">
            <v>6068909.0999999996</v>
          </cell>
        </row>
        <row r="3288">
          <cell r="N3288">
            <v>3200105100</v>
          </cell>
          <cell r="O3288">
            <v>1288940.5900000001</v>
          </cell>
          <cell r="P3288">
            <v>775755.45</v>
          </cell>
          <cell r="Q3288">
            <v>619334.5</v>
          </cell>
          <cell r="R3288">
            <v>596987.31999999995</v>
          </cell>
          <cell r="S3288">
            <v>0</v>
          </cell>
          <cell r="T3288">
            <v>378048.02</v>
          </cell>
          <cell r="U3288">
            <v>428844.45</v>
          </cell>
          <cell r="V3288">
            <v>159274.19</v>
          </cell>
          <cell r="W3288">
            <v>279305.11</v>
          </cell>
          <cell r="X3288">
            <v>435349.06</v>
          </cell>
          <cell r="Y3288">
            <v>9130.81</v>
          </cell>
          <cell r="Z3288">
            <v>196559.34</v>
          </cell>
          <cell r="AA3288">
            <v>5167528.84</v>
          </cell>
        </row>
        <row r="3289">
          <cell r="N3289">
            <v>320010511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10511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N3291">
            <v>320010511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N3292">
            <v>320010511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511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N3299">
            <v>3200105120</v>
          </cell>
          <cell r="O3299">
            <v>1288940.5900000001</v>
          </cell>
          <cell r="P3299">
            <v>775755.45</v>
          </cell>
          <cell r="Q3299">
            <v>619334.5</v>
          </cell>
          <cell r="R3299">
            <v>596987.31999999995</v>
          </cell>
          <cell r="S3299">
            <v>0</v>
          </cell>
          <cell r="T3299">
            <v>378048.02</v>
          </cell>
          <cell r="U3299">
            <v>428844.45</v>
          </cell>
          <cell r="V3299">
            <v>159274.19</v>
          </cell>
          <cell r="W3299">
            <v>279305.11</v>
          </cell>
          <cell r="X3299">
            <v>435349.06</v>
          </cell>
          <cell r="Y3299">
            <v>9130.81</v>
          </cell>
          <cell r="Z3299">
            <v>196559.34</v>
          </cell>
          <cell r="AA3299">
            <v>5167528.84</v>
          </cell>
        </row>
        <row r="3300">
          <cell r="N3300">
            <v>320010512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12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20</v>
          </cell>
          <cell r="O3307">
            <v>1288940.5900000001</v>
          </cell>
          <cell r="P3307">
            <v>775755.45</v>
          </cell>
          <cell r="Q3307">
            <v>619334.5</v>
          </cell>
          <cell r="R3307">
            <v>596987.31999999995</v>
          </cell>
          <cell r="S3307">
            <v>0</v>
          </cell>
          <cell r="T3307">
            <v>378048.02</v>
          </cell>
          <cell r="U3307">
            <v>428844.45</v>
          </cell>
          <cell r="V3307">
            <v>159274.19</v>
          </cell>
          <cell r="W3307">
            <v>279305.11</v>
          </cell>
          <cell r="X3307">
            <v>435349.06</v>
          </cell>
          <cell r="Y3307">
            <v>9130.81</v>
          </cell>
          <cell r="Z3307">
            <v>196559.34</v>
          </cell>
          <cell r="AA3307">
            <v>5167528.84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3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3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3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N3322">
            <v>3200105200</v>
          </cell>
          <cell r="O3322">
            <v>0</v>
          </cell>
          <cell r="P3322">
            <v>0</v>
          </cell>
          <cell r="Q3322">
            <v>42383.08</v>
          </cell>
          <cell r="R3322">
            <v>208003.34</v>
          </cell>
          <cell r="S3322">
            <v>0</v>
          </cell>
          <cell r="T3322">
            <v>2774.48</v>
          </cell>
          <cell r="U3322">
            <v>653219.36</v>
          </cell>
          <cell r="V3322">
            <v>0</v>
          </cell>
          <cell r="W3322">
            <v>-5000</v>
          </cell>
          <cell r="X3322">
            <v>0</v>
          </cell>
          <cell r="Y3322">
            <v>0</v>
          </cell>
          <cell r="Z3322">
            <v>0</v>
          </cell>
          <cell r="AA3322">
            <v>901380.26</v>
          </cell>
        </row>
        <row r="3323">
          <cell r="N3323">
            <v>320010520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200</v>
          </cell>
          <cell r="O3324">
            <v>0</v>
          </cell>
          <cell r="P3324">
            <v>0</v>
          </cell>
          <cell r="Q3324">
            <v>42383.08</v>
          </cell>
          <cell r="R3324">
            <v>208003.34</v>
          </cell>
          <cell r="S3324">
            <v>0</v>
          </cell>
          <cell r="T3324">
            <v>2774.48</v>
          </cell>
          <cell r="U3324">
            <v>653219.36</v>
          </cell>
          <cell r="V3324">
            <v>0</v>
          </cell>
          <cell r="W3324">
            <v>-5000</v>
          </cell>
          <cell r="X3324">
            <v>0</v>
          </cell>
          <cell r="Y3324">
            <v>0</v>
          </cell>
          <cell r="Z3324">
            <v>0</v>
          </cell>
          <cell r="AA3324">
            <v>901380.26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3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3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3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9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9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</row>
        <row r="3337">
          <cell r="N3337">
            <v>32001059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60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</row>
        <row r="3339">
          <cell r="N3339">
            <v>32001060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60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7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71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71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71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72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72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72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79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79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9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900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900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900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90000000</v>
          </cell>
          <cell r="O3359">
            <v>11296.12</v>
          </cell>
          <cell r="P3359">
            <v>4134.59</v>
          </cell>
          <cell r="Q3359">
            <v>6348.34</v>
          </cell>
          <cell r="R3359">
            <v>8103.64</v>
          </cell>
          <cell r="S3359">
            <v>15861.400000000001</v>
          </cell>
          <cell r="T3359">
            <v>7238.33</v>
          </cell>
          <cell r="U3359">
            <v>1141.3499999999999</v>
          </cell>
          <cell r="V3359">
            <v>41561.5</v>
          </cell>
          <cell r="W3359">
            <v>846.11</v>
          </cell>
          <cell r="X3359">
            <v>1024.9100000000001</v>
          </cell>
          <cell r="Y3359">
            <v>2255.88</v>
          </cell>
          <cell r="Z3359">
            <v>926.28</v>
          </cell>
          <cell r="AA3359">
            <v>100738.45000000001</v>
          </cell>
        </row>
        <row r="3360">
          <cell r="N3360">
            <v>329000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9000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11296.12</v>
          </cell>
          <cell r="P3398">
            <v>4134.59</v>
          </cell>
          <cell r="Q3398">
            <v>6348.34</v>
          </cell>
          <cell r="R3398">
            <v>8103.64</v>
          </cell>
          <cell r="S3398">
            <v>8864.35</v>
          </cell>
          <cell r="T3398">
            <v>7238.33</v>
          </cell>
          <cell r="U3398">
            <v>1141.3499999999999</v>
          </cell>
          <cell r="V3398">
            <v>41561.5</v>
          </cell>
          <cell r="W3398">
            <v>846.11</v>
          </cell>
          <cell r="X3398">
            <v>1024.9100000000001</v>
          </cell>
          <cell r="Y3398">
            <v>2255.88</v>
          </cell>
          <cell r="Z3398">
            <v>926.28</v>
          </cell>
          <cell r="AA3398">
            <v>93741.400000000009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6997.05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6997.05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700000000</v>
          </cell>
          <cell r="O3401">
            <v>8959228.0099999998</v>
          </cell>
          <cell r="P3401">
            <v>44161597.040000007</v>
          </cell>
          <cell r="Q3401">
            <v>43094885.380000003</v>
          </cell>
          <cell r="R3401">
            <v>65753714.170000009</v>
          </cell>
          <cell r="S3401">
            <v>34467609.469999999</v>
          </cell>
          <cell r="T3401">
            <v>7054780.2400000002</v>
          </cell>
          <cell r="U3401">
            <v>11670119.899999999</v>
          </cell>
          <cell r="V3401">
            <v>64607544.399999999</v>
          </cell>
          <cell r="W3401">
            <v>28468801.050000001</v>
          </cell>
          <cell r="X3401">
            <v>43671301.730000004</v>
          </cell>
          <cell r="Y3401">
            <v>17699218.679999996</v>
          </cell>
          <cell r="Z3401">
            <v>224063441.57999998</v>
          </cell>
          <cell r="AA3401">
            <v>593672241.64999998</v>
          </cell>
        </row>
        <row r="3402">
          <cell r="N3402">
            <v>3800000000</v>
          </cell>
          <cell r="O3402">
            <v>207881105.4199999</v>
          </cell>
          <cell r="P3402">
            <v>185468874.99999988</v>
          </cell>
          <cell r="Q3402">
            <v>197373118.34999987</v>
          </cell>
          <cell r="R3402">
            <v>183177855.14999983</v>
          </cell>
          <cell r="S3402">
            <v>158903412.91999981</v>
          </cell>
          <cell r="T3402">
            <v>125184268.62999979</v>
          </cell>
          <cell r="U3402">
            <v>95967771.609999761</v>
          </cell>
          <cell r="V3402">
            <v>117505422.18999974</v>
          </cell>
          <cell r="W3402">
            <v>75610312.129999742</v>
          </cell>
          <cell r="X3402">
            <v>84756184.559999734</v>
          </cell>
          <cell r="Y3402">
            <v>64368664.849999733</v>
          </cell>
          <cell r="Z3402">
            <v>254424831.47999972</v>
          </cell>
          <cell r="AA3402">
            <v>792594119.05999982</v>
          </cell>
        </row>
        <row r="3404">
          <cell r="N3404">
            <v>4100000000</v>
          </cell>
          <cell r="O3404">
            <v>37546356.619999997</v>
          </cell>
          <cell r="P3404">
            <v>10311224.73</v>
          </cell>
          <cell r="Q3404">
            <v>21360933.850000001</v>
          </cell>
          <cell r="R3404">
            <v>26952621.850000005</v>
          </cell>
          <cell r="S3404">
            <v>6244569.1900000013</v>
          </cell>
          <cell r="T3404">
            <v>22661961.43</v>
          </cell>
          <cell r="U3404">
            <v>17582198.559999999</v>
          </cell>
          <cell r="V3404">
            <v>35022958.980000004</v>
          </cell>
          <cell r="W3404">
            <v>13568746.890000001</v>
          </cell>
          <cell r="X3404">
            <v>6091842.4799999995</v>
          </cell>
          <cell r="Y3404">
            <v>11057102.59</v>
          </cell>
          <cell r="Z3404">
            <v>41109002.5</v>
          </cell>
          <cell r="AA3404">
            <v>249509519.66999999</v>
          </cell>
        </row>
        <row r="3405">
          <cell r="N3405">
            <v>4101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  <row r="3406">
          <cell r="N3406">
            <v>410101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</row>
        <row r="3407">
          <cell r="N3407">
            <v>41010101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</row>
        <row r="3408">
          <cell r="N3408">
            <v>41010101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41010101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41010102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41010102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41010102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3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31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31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31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32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32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32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33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33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33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39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39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39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2000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2010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2010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201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202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202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202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3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31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31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31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32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32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32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33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33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33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39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39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39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200000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200000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200000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3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301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301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301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302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302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302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6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601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601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601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602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60201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60201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60201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60209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60209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209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7000000</v>
          </cell>
          <cell r="O3533">
            <v>37276799.839999996</v>
          </cell>
          <cell r="P3533">
            <v>9479630.4199999999</v>
          </cell>
          <cell r="Q3533">
            <v>21360933.850000001</v>
          </cell>
          <cell r="R3533">
            <v>27489424.590000004</v>
          </cell>
          <cell r="S3533">
            <v>6244569.1900000013</v>
          </cell>
          <cell r="T3533">
            <v>22661961.43</v>
          </cell>
          <cell r="U3533">
            <v>17582198.559999999</v>
          </cell>
          <cell r="V3533">
            <v>35022958.980000004</v>
          </cell>
          <cell r="W3533">
            <v>13568746.890000001</v>
          </cell>
          <cell r="X3533">
            <v>5881842.4799999995</v>
          </cell>
          <cell r="Y3533">
            <v>11057102.59</v>
          </cell>
          <cell r="Z3533">
            <v>41109002.5</v>
          </cell>
          <cell r="AA3533">
            <v>248735171.31999999</v>
          </cell>
        </row>
        <row r="3534">
          <cell r="N3534">
            <v>4107010000</v>
          </cell>
          <cell r="O3534">
            <v>37276799.839999996</v>
          </cell>
          <cell r="P3534">
            <v>9479630.4199999999</v>
          </cell>
          <cell r="Q3534">
            <v>21360933.850000001</v>
          </cell>
          <cell r="R3534">
            <v>27489424.590000004</v>
          </cell>
          <cell r="S3534">
            <v>6244569.1900000013</v>
          </cell>
          <cell r="T3534">
            <v>22657480.949999999</v>
          </cell>
          <cell r="U3534">
            <v>17582198.559999999</v>
          </cell>
          <cell r="V3534">
            <v>35022958.980000004</v>
          </cell>
          <cell r="W3534">
            <v>13568746.890000001</v>
          </cell>
          <cell r="X3534">
            <v>5881842.4799999995</v>
          </cell>
          <cell r="Y3534">
            <v>11057102.59</v>
          </cell>
          <cell r="Z3534">
            <v>41109002.5</v>
          </cell>
          <cell r="AA3534">
            <v>248730690.84</v>
          </cell>
        </row>
        <row r="3535">
          <cell r="N3535">
            <v>41070101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70101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</row>
        <row r="3537">
          <cell r="N3537">
            <v>410701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</row>
        <row r="3538">
          <cell r="N3538">
            <v>410701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7010200</v>
          </cell>
          <cell r="O3541">
            <v>0</v>
          </cell>
          <cell r="P3541">
            <v>0</v>
          </cell>
          <cell r="Q3541">
            <v>30269.22</v>
          </cell>
          <cell r="R3541">
            <v>0</v>
          </cell>
          <cell r="S3541">
            <v>5572</v>
          </cell>
          <cell r="T3541">
            <v>0</v>
          </cell>
          <cell r="U3541">
            <v>9066</v>
          </cell>
          <cell r="V3541">
            <v>0</v>
          </cell>
          <cell r="W3541">
            <v>1227.99</v>
          </cell>
          <cell r="X3541">
            <v>0</v>
          </cell>
          <cell r="Y3541">
            <v>0</v>
          </cell>
          <cell r="Z3541">
            <v>0</v>
          </cell>
          <cell r="AA3541">
            <v>46135.21</v>
          </cell>
        </row>
        <row r="3542">
          <cell r="N3542">
            <v>41070102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70102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30269.22</v>
          </cell>
          <cell r="R3545">
            <v>0</v>
          </cell>
          <cell r="S3545">
            <v>5572</v>
          </cell>
          <cell r="T3545">
            <v>0</v>
          </cell>
          <cell r="U3545">
            <v>9066</v>
          </cell>
          <cell r="V3545">
            <v>0</v>
          </cell>
          <cell r="W3545">
            <v>1227.99</v>
          </cell>
          <cell r="X3545">
            <v>0</v>
          </cell>
          <cell r="Y3545">
            <v>0</v>
          </cell>
          <cell r="Z3545">
            <v>0</v>
          </cell>
          <cell r="AA3545">
            <v>46135.21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</row>
        <row r="3548">
          <cell r="N3548">
            <v>4107010300</v>
          </cell>
          <cell r="O3548">
            <v>1540530.03</v>
          </cell>
          <cell r="P3548">
            <v>132949.63</v>
          </cell>
          <cell r="Q3548">
            <v>574548.93999999994</v>
          </cell>
          <cell r="R3548">
            <v>43195.81</v>
          </cell>
          <cell r="S3548">
            <v>682473.64</v>
          </cell>
          <cell r="T3548">
            <v>1562904.73</v>
          </cell>
          <cell r="U3548">
            <v>500132.27</v>
          </cell>
          <cell r="V3548">
            <v>3160029.51</v>
          </cell>
          <cell r="W3548">
            <v>754747.31</v>
          </cell>
          <cell r="X3548">
            <v>964462.95000000007</v>
          </cell>
          <cell r="Y3548">
            <v>344828.75999999995</v>
          </cell>
          <cell r="Z3548">
            <v>3691539.77</v>
          </cell>
          <cell r="AA3548">
            <v>13952343.35</v>
          </cell>
        </row>
        <row r="3549">
          <cell r="N3549">
            <v>4107010310</v>
          </cell>
          <cell r="O3549">
            <v>929010.73</v>
          </cell>
          <cell r="P3549">
            <v>119088.25</v>
          </cell>
          <cell r="Q3549">
            <v>526178.86</v>
          </cell>
          <cell r="R3549">
            <v>18857.97</v>
          </cell>
          <cell r="S3549">
            <v>528439.1</v>
          </cell>
          <cell r="T3549">
            <v>1134097.8</v>
          </cell>
          <cell r="U3549">
            <v>500132.27</v>
          </cell>
          <cell r="V3549">
            <v>2077782.78</v>
          </cell>
          <cell r="W3549">
            <v>456722.77</v>
          </cell>
          <cell r="X3549">
            <v>778199.03</v>
          </cell>
          <cell r="Y3549">
            <v>54220.54</v>
          </cell>
          <cell r="Z3549">
            <v>2980159.75</v>
          </cell>
          <cell r="AA3549">
            <v>10102889.85</v>
          </cell>
        </row>
        <row r="3550">
          <cell r="N3550">
            <v>410701031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31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</row>
        <row r="3553">
          <cell r="N3553">
            <v>4107010310</v>
          </cell>
          <cell r="O3553">
            <v>929010.73</v>
          </cell>
          <cell r="P3553">
            <v>119088.25</v>
          </cell>
          <cell r="Q3553">
            <v>526178.86</v>
          </cell>
          <cell r="R3553">
            <v>18857.97</v>
          </cell>
          <cell r="S3553">
            <v>528439.1</v>
          </cell>
          <cell r="T3553">
            <v>1134097.8</v>
          </cell>
          <cell r="U3553">
            <v>500132.27</v>
          </cell>
          <cell r="V3553">
            <v>2077782.78</v>
          </cell>
          <cell r="W3553">
            <v>456722.77</v>
          </cell>
          <cell r="X3553">
            <v>778199.03</v>
          </cell>
          <cell r="Y3553">
            <v>54220.54</v>
          </cell>
          <cell r="Z3553">
            <v>2980159.75</v>
          </cell>
          <cell r="AA3553">
            <v>10102889.85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</row>
        <row r="3556">
          <cell r="N3556">
            <v>4107010320</v>
          </cell>
          <cell r="O3556">
            <v>611519.30000000005</v>
          </cell>
          <cell r="P3556">
            <v>13861.38</v>
          </cell>
          <cell r="Q3556">
            <v>48370.080000000002</v>
          </cell>
          <cell r="R3556">
            <v>24337.84</v>
          </cell>
          <cell r="S3556">
            <v>154034.54</v>
          </cell>
          <cell r="T3556">
            <v>428806.93</v>
          </cell>
          <cell r="U3556">
            <v>0</v>
          </cell>
          <cell r="V3556">
            <v>1082246.73</v>
          </cell>
          <cell r="W3556">
            <v>298024.53999999998</v>
          </cell>
          <cell r="X3556">
            <v>186263.92</v>
          </cell>
          <cell r="Y3556">
            <v>290608.21999999997</v>
          </cell>
          <cell r="Z3556">
            <v>711380.02</v>
          </cell>
          <cell r="AA3556">
            <v>3849453.4999999995</v>
          </cell>
        </row>
        <row r="3557">
          <cell r="N3557">
            <v>410701032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32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320</v>
          </cell>
          <cell r="O3559">
            <v>611519.30000000005</v>
          </cell>
          <cell r="P3559">
            <v>13861.38</v>
          </cell>
          <cell r="Q3559">
            <v>48370.080000000002</v>
          </cell>
          <cell r="R3559">
            <v>24337.84</v>
          </cell>
          <cell r="S3559">
            <v>154034.54</v>
          </cell>
          <cell r="T3559">
            <v>428806.93</v>
          </cell>
          <cell r="U3559">
            <v>0</v>
          </cell>
          <cell r="V3559">
            <v>1082246.73</v>
          </cell>
          <cell r="W3559">
            <v>298024.53999999998</v>
          </cell>
          <cell r="X3559">
            <v>186263.92</v>
          </cell>
          <cell r="Y3559">
            <v>290608.21999999997</v>
          </cell>
          <cell r="Z3559">
            <v>711380.02</v>
          </cell>
          <cell r="AA3559">
            <v>3849453.4999999995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32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</row>
        <row r="3562">
          <cell r="N3562">
            <v>410701039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</row>
        <row r="3563">
          <cell r="N3563">
            <v>4107010391.0999999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</row>
        <row r="3564">
          <cell r="N3564">
            <v>4107010391.0999999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91.0999999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40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40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</row>
        <row r="3574">
          <cell r="N3574">
            <v>410701040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5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5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5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6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6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6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700</v>
          </cell>
          <cell r="O3581">
            <v>1758990.35</v>
          </cell>
          <cell r="P3581">
            <v>1726196.0300000003</v>
          </cell>
          <cell r="Q3581">
            <v>1938202.0699999998</v>
          </cell>
          <cell r="R3581">
            <v>1873265.0099999995</v>
          </cell>
          <cell r="S3581">
            <v>1772581.5</v>
          </cell>
          <cell r="T3581">
            <v>1664417.46</v>
          </cell>
          <cell r="U3581">
            <v>2015703.4499999995</v>
          </cell>
          <cell r="V3581">
            <v>1233292.6900000002</v>
          </cell>
          <cell r="W3581">
            <v>1314159.8799999999</v>
          </cell>
          <cell r="X3581">
            <v>1314741.81</v>
          </cell>
          <cell r="Y3581">
            <v>1438101.6900000002</v>
          </cell>
          <cell r="Z3581">
            <v>1426451.5799999998</v>
          </cell>
          <cell r="AA3581">
            <v>19476103.520000003</v>
          </cell>
        </row>
        <row r="3582">
          <cell r="N3582">
            <v>4107010710</v>
          </cell>
          <cell r="O3582">
            <v>1741284.11</v>
          </cell>
          <cell r="P3582">
            <v>1686367.7100000002</v>
          </cell>
          <cell r="Q3582">
            <v>1891926.96</v>
          </cell>
          <cell r="R3582">
            <v>1837485.6999999997</v>
          </cell>
          <cell r="S3582">
            <v>1762384.02</v>
          </cell>
          <cell r="T3582">
            <v>1661492.6600000001</v>
          </cell>
          <cell r="U3582">
            <v>1993147.5599999996</v>
          </cell>
          <cell r="V3582">
            <v>1208591.8400000001</v>
          </cell>
          <cell r="W3582">
            <v>1289944.7</v>
          </cell>
          <cell r="X3582">
            <v>1309741.3</v>
          </cell>
          <cell r="Y3582">
            <v>1403181.4400000002</v>
          </cell>
          <cell r="Z3582">
            <v>1384172.48</v>
          </cell>
          <cell r="AA3582">
            <v>19169720.48</v>
          </cell>
        </row>
        <row r="3583">
          <cell r="N3583">
            <v>410701071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71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</row>
        <row r="3585">
          <cell r="N3585">
            <v>410701071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</row>
        <row r="3586">
          <cell r="N3586">
            <v>4107010710</v>
          </cell>
          <cell r="O3586">
            <v>1741284.11</v>
          </cell>
          <cell r="P3586">
            <v>1686367.7100000002</v>
          </cell>
          <cell r="Q3586">
            <v>1891926.96</v>
          </cell>
          <cell r="R3586">
            <v>1837485.6999999997</v>
          </cell>
          <cell r="S3586">
            <v>1762384.02</v>
          </cell>
          <cell r="T3586">
            <v>1661492.6600000001</v>
          </cell>
          <cell r="U3586">
            <v>1993147.5599999996</v>
          </cell>
          <cell r="V3586">
            <v>1208591.8400000001</v>
          </cell>
          <cell r="W3586">
            <v>1289944.7</v>
          </cell>
          <cell r="X3586">
            <v>1309741.3</v>
          </cell>
          <cell r="Y3586">
            <v>1403181.4400000002</v>
          </cell>
          <cell r="Z3586">
            <v>1384172.48</v>
          </cell>
          <cell r="AA3586">
            <v>19169720.48</v>
          </cell>
        </row>
        <row r="3587">
          <cell r="N3587">
            <v>410701071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</row>
        <row r="3588">
          <cell r="N3588">
            <v>410701071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</row>
        <row r="3589">
          <cell r="N3589">
            <v>410701072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72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72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73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73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3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</row>
        <row r="3597">
          <cell r="N3597">
            <v>410701074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4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4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5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5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5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6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61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61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61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62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62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62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63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63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63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4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4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4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9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9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9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7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71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71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71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72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72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72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9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9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9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80</v>
          </cell>
          <cell r="O3689">
            <v>17706.239999999998</v>
          </cell>
          <cell r="P3689">
            <v>39828.32</v>
          </cell>
          <cell r="Q3689">
            <v>46275.11</v>
          </cell>
          <cell r="R3689">
            <v>35779.31</v>
          </cell>
          <cell r="S3689">
            <v>10197.48</v>
          </cell>
          <cell r="T3689">
            <v>2924.8</v>
          </cell>
          <cell r="U3689">
            <v>22555.89</v>
          </cell>
          <cell r="V3689">
            <v>24700.85</v>
          </cell>
          <cell r="W3689">
            <v>24215.18</v>
          </cell>
          <cell r="X3689">
            <v>5000.51</v>
          </cell>
          <cell r="Y3689">
            <v>34920.25</v>
          </cell>
          <cell r="Z3689">
            <v>42279.100000000006</v>
          </cell>
          <cell r="AA3689">
            <v>306383.04000000004</v>
          </cell>
        </row>
        <row r="3690">
          <cell r="N3690">
            <v>4107010781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81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81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83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83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83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84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84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84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5</v>
          </cell>
          <cell r="O3707">
            <v>8343.11</v>
          </cell>
          <cell r="P3707">
            <v>25339.74</v>
          </cell>
          <cell r="Q3707">
            <v>26633.19</v>
          </cell>
          <cell r="R3707">
            <v>24361.63</v>
          </cell>
          <cell r="S3707">
            <v>5338.07</v>
          </cell>
          <cell r="T3707">
            <v>1089.3900000000001</v>
          </cell>
          <cell r="U3707">
            <v>11749.24</v>
          </cell>
          <cell r="V3707">
            <v>11478.04</v>
          </cell>
          <cell r="W3707">
            <v>12487.43</v>
          </cell>
          <cell r="X3707">
            <v>1667.26</v>
          </cell>
          <cell r="Y3707">
            <v>17530.12</v>
          </cell>
          <cell r="Z3707">
            <v>18703.97</v>
          </cell>
          <cell r="AA3707">
            <v>164721.19000000003</v>
          </cell>
        </row>
        <row r="3708">
          <cell r="N3708">
            <v>4107010785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5</v>
          </cell>
          <cell r="O3709">
            <v>8343.11</v>
          </cell>
          <cell r="P3709">
            <v>25339.74</v>
          </cell>
          <cell r="Q3709">
            <v>26633.19</v>
          </cell>
          <cell r="R3709">
            <v>24361.63</v>
          </cell>
          <cell r="S3709">
            <v>5338.07</v>
          </cell>
          <cell r="T3709">
            <v>1089.3900000000001</v>
          </cell>
          <cell r="U3709">
            <v>11749.24</v>
          </cell>
          <cell r="V3709">
            <v>11478.04</v>
          </cell>
          <cell r="W3709">
            <v>12487.43</v>
          </cell>
          <cell r="X3709">
            <v>1667.26</v>
          </cell>
          <cell r="Y3709">
            <v>17530.12</v>
          </cell>
          <cell r="Z3709">
            <v>18703.97</v>
          </cell>
          <cell r="AA3709">
            <v>164721.19000000003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6</v>
          </cell>
          <cell r="O3712">
            <v>9363.1299999999992</v>
          </cell>
          <cell r="P3712">
            <v>14488.58</v>
          </cell>
          <cell r="Q3712">
            <v>18996.919999999998</v>
          </cell>
          <cell r="R3712">
            <v>11417.68</v>
          </cell>
          <cell r="S3712">
            <v>4859.41</v>
          </cell>
          <cell r="T3712">
            <v>1835.41</v>
          </cell>
          <cell r="U3712">
            <v>10806.65</v>
          </cell>
          <cell r="V3712">
            <v>13222.81</v>
          </cell>
          <cell r="W3712">
            <v>11727.75</v>
          </cell>
          <cell r="X3712">
            <v>3333.25</v>
          </cell>
          <cell r="Y3712">
            <v>17390.13</v>
          </cell>
          <cell r="Z3712">
            <v>23575.13</v>
          </cell>
          <cell r="AA3712">
            <v>141016.85</v>
          </cell>
        </row>
        <row r="3713">
          <cell r="N3713">
            <v>4107010786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6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6</v>
          </cell>
          <cell r="O3715">
            <v>9363.1299999999992</v>
          </cell>
          <cell r="P3715">
            <v>14488.58</v>
          </cell>
          <cell r="Q3715">
            <v>18996.919999999998</v>
          </cell>
          <cell r="R3715">
            <v>11417.68</v>
          </cell>
          <cell r="S3715">
            <v>4859.41</v>
          </cell>
          <cell r="T3715">
            <v>1835.41</v>
          </cell>
          <cell r="U3715">
            <v>10806.65</v>
          </cell>
          <cell r="V3715">
            <v>13222.81</v>
          </cell>
          <cell r="W3715">
            <v>11727.75</v>
          </cell>
          <cell r="X3715">
            <v>3333.25</v>
          </cell>
          <cell r="Y3715">
            <v>17390.13</v>
          </cell>
          <cell r="Z3715">
            <v>23575.13</v>
          </cell>
          <cell r="AA3715">
            <v>141016.85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7</v>
          </cell>
          <cell r="O3718">
            <v>0</v>
          </cell>
          <cell r="P3718">
            <v>0</v>
          </cell>
          <cell r="Q3718">
            <v>645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645</v>
          </cell>
        </row>
        <row r="3719">
          <cell r="N3719">
            <v>4107010787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7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645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645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</row>
        <row r="3724">
          <cell r="N3724">
            <v>4107010788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8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8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9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9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</row>
        <row r="3730">
          <cell r="N3730">
            <v>4107010789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9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9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9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9000</v>
          </cell>
          <cell r="O3743">
            <v>33977279.460000001</v>
          </cell>
          <cell r="P3743">
            <v>7620484.7599999998</v>
          </cell>
          <cell r="Q3743">
            <v>18817913.620000005</v>
          </cell>
          <cell r="R3743">
            <v>25572963.770000003</v>
          </cell>
          <cell r="S3743">
            <v>3783942.0500000003</v>
          </cell>
          <cell r="T3743">
            <v>19430158.760000002</v>
          </cell>
          <cell r="U3743">
            <v>15057296.84</v>
          </cell>
          <cell r="V3743">
            <v>30629636.780000001</v>
          </cell>
          <cell r="W3743">
            <v>11498611.710000001</v>
          </cell>
          <cell r="X3743">
            <v>3602637.7199999997</v>
          </cell>
          <cell r="Y3743">
            <v>9274172.1400000006</v>
          </cell>
          <cell r="Z3743">
            <v>35991011.149999999</v>
          </cell>
          <cell r="AA3743">
            <v>215256108.75999999</v>
          </cell>
        </row>
        <row r="3744">
          <cell r="N3744">
            <v>4107019100</v>
          </cell>
          <cell r="O3744">
            <v>33977279.460000001</v>
          </cell>
          <cell r="P3744">
            <v>7620484.7599999998</v>
          </cell>
          <cell r="Q3744">
            <v>18817913.620000005</v>
          </cell>
          <cell r="R3744">
            <v>25572963.770000003</v>
          </cell>
          <cell r="S3744">
            <v>3783942.0500000003</v>
          </cell>
          <cell r="T3744">
            <v>19430158.760000002</v>
          </cell>
          <cell r="U3744">
            <v>15057296.84</v>
          </cell>
          <cell r="V3744">
            <v>30629636.780000001</v>
          </cell>
          <cell r="W3744">
            <v>11498611.710000001</v>
          </cell>
          <cell r="X3744">
            <v>3602637.7199999997</v>
          </cell>
          <cell r="Y3744">
            <v>9274172.1400000006</v>
          </cell>
          <cell r="Z3744">
            <v>35991011.149999999</v>
          </cell>
          <cell r="AA3744">
            <v>215256108.75999999</v>
          </cell>
        </row>
        <row r="3745">
          <cell r="N3745">
            <v>4107019110</v>
          </cell>
          <cell r="O3745">
            <v>33973300.960000001</v>
          </cell>
          <cell r="P3745">
            <v>7614631.9399999995</v>
          </cell>
          <cell r="Q3745">
            <v>18814606.920000002</v>
          </cell>
          <cell r="R3745">
            <v>25567778.170000002</v>
          </cell>
          <cell r="S3745">
            <v>3781313.3200000003</v>
          </cell>
          <cell r="T3745">
            <v>19430158.760000002</v>
          </cell>
          <cell r="U3745">
            <v>15052860.869999999</v>
          </cell>
          <cell r="V3745">
            <v>30409095.48</v>
          </cell>
          <cell r="W3745">
            <v>11493099.560000001</v>
          </cell>
          <cell r="X3745">
            <v>3601660.09</v>
          </cell>
          <cell r="Y3745">
            <v>9269875.4100000001</v>
          </cell>
          <cell r="Z3745">
            <v>35986742.369999997</v>
          </cell>
          <cell r="AA3745">
            <v>214995123.84999999</v>
          </cell>
        </row>
        <row r="3746">
          <cell r="N3746">
            <v>410701911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</row>
        <row r="3747">
          <cell r="N3747">
            <v>410701911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</row>
        <row r="3748">
          <cell r="N3748">
            <v>410701911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900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910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9110</v>
          </cell>
          <cell r="O3754">
            <v>1982.78</v>
          </cell>
          <cell r="P3754">
            <v>2914.3</v>
          </cell>
          <cell r="Q3754">
            <v>2770.04</v>
          </cell>
          <cell r="R3754">
            <v>3621.71</v>
          </cell>
          <cell r="S3754">
            <v>384.58</v>
          </cell>
          <cell r="T3754">
            <v>0</v>
          </cell>
          <cell r="U3754">
            <v>685.88</v>
          </cell>
          <cell r="V3754">
            <v>1073.94</v>
          </cell>
          <cell r="W3754">
            <v>622.27</v>
          </cell>
          <cell r="X3754">
            <v>220.58</v>
          </cell>
          <cell r="Y3754">
            <v>1070.55</v>
          </cell>
          <cell r="Z3754">
            <v>991.26</v>
          </cell>
          <cell r="AA3754">
            <v>16337.89</v>
          </cell>
        </row>
        <row r="3755">
          <cell r="N3755">
            <v>4107019000</v>
          </cell>
          <cell r="O3755">
            <v>3445232.87</v>
          </cell>
          <cell r="P3755">
            <v>788068.58</v>
          </cell>
          <cell r="Q3755">
            <v>623045.13</v>
          </cell>
          <cell r="R3755">
            <v>2719435.43</v>
          </cell>
          <cell r="S3755">
            <v>1331516.58</v>
          </cell>
          <cell r="T3755">
            <v>745008.19</v>
          </cell>
          <cell r="U3755">
            <v>160077.54999999999</v>
          </cell>
          <cell r="V3755">
            <v>1672879.85</v>
          </cell>
          <cell r="W3755">
            <v>2339546.7000000002</v>
          </cell>
          <cell r="X3755">
            <v>964250.28</v>
          </cell>
          <cell r="Y3755">
            <v>1098669.8600000001</v>
          </cell>
          <cell r="Z3755">
            <v>2812902.18</v>
          </cell>
          <cell r="AA3755">
            <v>18700633.199999999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110</v>
          </cell>
          <cell r="O3757">
            <v>30526085.309999999</v>
          </cell>
          <cell r="P3757">
            <v>6823649.0599999996</v>
          </cell>
          <cell r="Q3757">
            <v>18188791.75</v>
          </cell>
          <cell r="R3757">
            <v>22844721.030000001</v>
          </cell>
          <cell r="S3757">
            <v>2449412.16</v>
          </cell>
          <cell r="T3757">
            <v>18685150.57</v>
          </cell>
          <cell r="U3757">
            <v>14892097.439999999</v>
          </cell>
          <cell r="V3757">
            <v>28735141.690000001</v>
          </cell>
          <cell r="W3757">
            <v>9152930.5899999999</v>
          </cell>
          <cell r="X3757">
            <v>2637189.23</v>
          </cell>
          <cell r="Y3757">
            <v>8170135</v>
          </cell>
          <cell r="Z3757">
            <v>33172848.93</v>
          </cell>
          <cell r="AA3757">
            <v>196278152.75999999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</row>
        <row r="3759">
          <cell r="N3759">
            <v>410701911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2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2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912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</row>
        <row r="3769">
          <cell r="N3769">
            <v>4107019130</v>
          </cell>
          <cell r="O3769">
            <v>30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300</v>
          </cell>
        </row>
        <row r="3770">
          <cell r="N3770">
            <v>410701913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30</v>
          </cell>
          <cell r="O3771">
            <v>30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30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4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75</v>
          </cell>
          <cell r="Y3774">
            <v>0</v>
          </cell>
          <cell r="Z3774">
            <v>0</v>
          </cell>
          <cell r="AA3774">
            <v>75</v>
          </cell>
        </row>
        <row r="3775">
          <cell r="N3775">
            <v>410701914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4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75</v>
          </cell>
          <cell r="Y3776">
            <v>0</v>
          </cell>
          <cell r="Z3776">
            <v>0</v>
          </cell>
          <cell r="AA3776">
            <v>75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5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5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5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60</v>
          </cell>
          <cell r="O3783">
            <v>43</v>
          </cell>
          <cell r="P3783">
            <v>0</v>
          </cell>
          <cell r="Q3783">
            <v>297.10000000000002</v>
          </cell>
          <cell r="R3783">
            <v>64.8</v>
          </cell>
          <cell r="S3783">
            <v>116.16</v>
          </cell>
          <cell r="T3783">
            <v>0</v>
          </cell>
          <cell r="U3783">
            <v>0</v>
          </cell>
          <cell r="V3783">
            <v>50</v>
          </cell>
          <cell r="W3783">
            <v>0</v>
          </cell>
          <cell r="X3783">
            <v>225.03</v>
          </cell>
          <cell r="Y3783">
            <v>70</v>
          </cell>
          <cell r="Z3783">
            <v>0</v>
          </cell>
          <cell r="AA3783">
            <v>866.09</v>
          </cell>
        </row>
        <row r="3784">
          <cell r="N3784">
            <v>410701916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6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43</v>
          </cell>
          <cell r="P3799">
            <v>0</v>
          </cell>
          <cell r="Q3799">
            <v>297.10000000000002</v>
          </cell>
          <cell r="R3799">
            <v>64.8</v>
          </cell>
          <cell r="S3799">
            <v>116.16</v>
          </cell>
          <cell r="T3799">
            <v>0</v>
          </cell>
          <cell r="U3799">
            <v>0</v>
          </cell>
          <cell r="V3799">
            <v>50</v>
          </cell>
          <cell r="W3799">
            <v>0</v>
          </cell>
          <cell r="X3799">
            <v>225.03</v>
          </cell>
          <cell r="Y3799">
            <v>70</v>
          </cell>
          <cell r="Z3799">
            <v>0</v>
          </cell>
          <cell r="AA3799">
            <v>866.09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70</v>
          </cell>
          <cell r="O3802">
            <v>3635.5</v>
          </cell>
          <cell r="P3802">
            <v>5852.82</v>
          </cell>
          <cell r="Q3802">
            <v>3009.6</v>
          </cell>
          <cell r="R3802">
            <v>5120.8</v>
          </cell>
          <cell r="S3802">
            <v>2512.5700000000002</v>
          </cell>
          <cell r="T3802">
            <v>0</v>
          </cell>
          <cell r="U3802">
            <v>4435.97</v>
          </cell>
          <cell r="V3802">
            <v>4194.8500000000004</v>
          </cell>
          <cell r="W3802">
            <v>5512.15</v>
          </cell>
          <cell r="X3802">
            <v>677.6</v>
          </cell>
          <cell r="Y3802">
            <v>4226.7299999999996</v>
          </cell>
          <cell r="Z3802">
            <v>4268.78</v>
          </cell>
          <cell r="AA3802">
            <v>43447.369999999995</v>
          </cell>
        </row>
        <row r="3803">
          <cell r="N3803">
            <v>410701917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70</v>
          </cell>
          <cell r="O3804">
            <v>3635.5</v>
          </cell>
          <cell r="P3804">
            <v>5852.82</v>
          </cell>
          <cell r="Q3804">
            <v>3009.6</v>
          </cell>
          <cell r="R3804">
            <v>5120.8</v>
          </cell>
          <cell r="S3804">
            <v>2512.5700000000002</v>
          </cell>
          <cell r="T3804">
            <v>0</v>
          </cell>
          <cell r="U3804">
            <v>4435.97</v>
          </cell>
          <cell r="V3804">
            <v>4194.8500000000004</v>
          </cell>
          <cell r="W3804">
            <v>5512.15</v>
          </cell>
          <cell r="X3804">
            <v>677.6</v>
          </cell>
          <cell r="Y3804">
            <v>4226.7299999999996</v>
          </cell>
          <cell r="Z3804">
            <v>4268.78</v>
          </cell>
          <cell r="AA3804">
            <v>43447.369999999995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8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216296.45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216296.45</v>
          </cell>
        </row>
        <row r="3808">
          <cell r="N3808">
            <v>410701918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8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216296.45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216296.45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9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9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</row>
        <row r="3814">
          <cell r="N3814">
            <v>410701919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2000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4480.4799999999996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4480.4799999999996</v>
          </cell>
        </row>
        <row r="3822">
          <cell r="N3822">
            <v>410702010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2010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201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202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202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202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203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203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203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204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204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204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205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5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5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6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6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6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90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4480.4799999999996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4480.4799999999996</v>
          </cell>
        </row>
        <row r="3841">
          <cell r="N3841">
            <v>41070290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90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4480.4799999999996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4480.4799999999996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8000000</v>
          </cell>
          <cell r="O3844">
            <v>0</v>
          </cell>
          <cell r="P3844">
            <v>78400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210000</v>
          </cell>
          <cell r="Y3844">
            <v>0</v>
          </cell>
          <cell r="Z3844">
            <v>0</v>
          </cell>
          <cell r="AA3844">
            <v>994000</v>
          </cell>
        </row>
        <row r="3845">
          <cell r="N3845">
            <v>4108010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80101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80101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80101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80102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801021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801021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801021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801022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801022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801022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801023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801023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1023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20000</v>
          </cell>
          <cell r="O3859">
            <v>0</v>
          </cell>
          <cell r="P3859">
            <v>78400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210000</v>
          </cell>
          <cell r="Y3859">
            <v>0</v>
          </cell>
          <cell r="Z3859">
            <v>0</v>
          </cell>
          <cell r="AA3859">
            <v>994000</v>
          </cell>
        </row>
        <row r="3860">
          <cell r="N3860">
            <v>410802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2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201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2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202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202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203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203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203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20400</v>
          </cell>
          <cell r="O3869">
            <v>0</v>
          </cell>
          <cell r="P3869">
            <v>78400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210000</v>
          </cell>
          <cell r="Y3869">
            <v>0</v>
          </cell>
          <cell r="Z3869">
            <v>0</v>
          </cell>
          <cell r="AA3869">
            <v>994000</v>
          </cell>
        </row>
        <row r="3870">
          <cell r="N3870">
            <v>410802041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2041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2041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490</v>
          </cell>
          <cell r="O3876">
            <v>0</v>
          </cell>
          <cell r="P3876">
            <v>78400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210000</v>
          </cell>
          <cell r="Y3876">
            <v>0</v>
          </cell>
          <cell r="Z3876">
            <v>0</v>
          </cell>
          <cell r="AA3876">
            <v>994000</v>
          </cell>
        </row>
        <row r="3877">
          <cell r="N3877">
            <v>410802049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49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90</v>
          </cell>
          <cell r="O3884">
            <v>0</v>
          </cell>
          <cell r="P3884">
            <v>78400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210000</v>
          </cell>
          <cell r="Y3884">
            <v>0</v>
          </cell>
          <cell r="Z3884">
            <v>0</v>
          </cell>
          <cell r="AA3884">
            <v>99400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90000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90000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90000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90000000</v>
          </cell>
          <cell r="O3890">
            <v>269556.78000000003</v>
          </cell>
          <cell r="P3890">
            <v>47594.31</v>
          </cell>
          <cell r="Q3890">
            <v>0</v>
          </cell>
          <cell r="R3890">
            <v>-536802.74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-219651.64999999997</v>
          </cell>
        </row>
        <row r="3891">
          <cell r="N3891">
            <v>4190010000</v>
          </cell>
          <cell r="O3891">
            <v>269556.78000000003</v>
          </cell>
          <cell r="P3891">
            <v>47594.31</v>
          </cell>
          <cell r="Q3891">
            <v>0</v>
          </cell>
          <cell r="R3891">
            <v>-536802.74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-219651.64999999997</v>
          </cell>
        </row>
        <row r="3892">
          <cell r="N3892">
            <v>41900101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900101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900101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90010200</v>
          </cell>
          <cell r="O3895">
            <v>269556.78000000003</v>
          </cell>
          <cell r="P3895">
            <v>47594.31</v>
          </cell>
          <cell r="Q3895">
            <v>0</v>
          </cell>
          <cell r="R3895">
            <v>-536802.7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-219651.64999999997</v>
          </cell>
        </row>
        <row r="3896">
          <cell r="N3896">
            <v>41900102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900102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90010200</v>
          </cell>
          <cell r="O3900">
            <v>269556.78000000003</v>
          </cell>
          <cell r="P3900">
            <v>47594.31</v>
          </cell>
          <cell r="Q3900">
            <v>0</v>
          </cell>
          <cell r="R3900">
            <v>-536802.74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-219651.64999999997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900190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19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91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9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9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9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9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3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3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3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4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4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4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400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407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4071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4071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4071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4072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4072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4072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4073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4073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4073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4079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4079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4079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9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90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900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50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501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501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501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502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502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502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600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601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601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601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602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602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602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69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690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690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70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7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7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701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7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7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7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7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9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90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90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90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90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10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1001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1001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1001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9000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900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900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200000000</v>
          </cell>
          <cell r="O4018">
            <v>29027470.840000004</v>
          </cell>
          <cell r="P4018">
            <v>20879417.300000001</v>
          </cell>
          <cell r="Q4018">
            <v>58588043.519999996</v>
          </cell>
          <cell r="R4018">
            <v>31789429.850000001</v>
          </cell>
          <cell r="S4018">
            <v>34529355.340000011</v>
          </cell>
          <cell r="T4018">
            <v>18224655.489999998</v>
          </cell>
          <cell r="U4018">
            <v>25487695.259999998</v>
          </cell>
          <cell r="V4018">
            <v>35340952.13000001</v>
          </cell>
          <cell r="W4018">
            <v>20956682.410000008</v>
          </cell>
          <cell r="X4018">
            <v>31994895.91</v>
          </cell>
          <cell r="Y4018">
            <v>22950172.359999999</v>
          </cell>
          <cell r="Z4018">
            <v>57197260.25</v>
          </cell>
          <cell r="AA4018">
            <v>386966030.65999997</v>
          </cell>
        </row>
        <row r="4019">
          <cell r="N4019">
            <v>4201000000</v>
          </cell>
          <cell r="O4019">
            <v>5875550.9699999979</v>
          </cell>
          <cell r="P4019">
            <v>3718105.5099999993</v>
          </cell>
          <cell r="Q4019">
            <v>4666166.49</v>
          </cell>
          <cell r="R4019">
            <v>6479751.1400000015</v>
          </cell>
          <cell r="S4019">
            <v>5049516.8699999992</v>
          </cell>
          <cell r="T4019">
            <v>5267597.46</v>
          </cell>
          <cell r="U4019">
            <v>6319454.8899999997</v>
          </cell>
          <cell r="V4019">
            <v>5642757.4400000004</v>
          </cell>
          <cell r="W4019">
            <v>5053314.55</v>
          </cell>
          <cell r="X4019">
            <v>4718634.2300000004</v>
          </cell>
          <cell r="Y4019">
            <v>4827302.29</v>
          </cell>
          <cell r="Z4019">
            <v>6778703.7300000004</v>
          </cell>
          <cell r="AA4019">
            <v>64396855.569999993</v>
          </cell>
        </row>
        <row r="4020">
          <cell r="N4020">
            <v>4201010000</v>
          </cell>
          <cell r="O4020">
            <v>1990828.1599999992</v>
          </cell>
          <cell r="P4020">
            <v>1031388.3899999997</v>
          </cell>
          <cell r="Q4020">
            <v>1244061.2400000002</v>
          </cell>
          <cell r="R4020">
            <v>2647457.8200000008</v>
          </cell>
          <cell r="S4020">
            <v>1596630.56</v>
          </cell>
          <cell r="T4020">
            <v>1802791.9900000002</v>
          </cell>
          <cell r="U4020">
            <v>2901292.4000000004</v>
          </cell>
          <cell r="V4020">
            <v>2141296.4900000002</v>
          </cell>
          <cell r="W4020">
            <v>1772071.3199999998</v>
          </cell>
          <cell r="X4020">
            <v>1446951.27</v>
          </cell>
          <cell r="Y4020">
            <v>1885105.0899999999</v>
          </cell>
          <cell r="Z4020">
            <v>3326406.3700000006</v>
          </cell>
          <cell r="AA4020">
            <v>23786281.100000001</v>
          </cell>
        </row>
        <row r="4021">
          <cell r="N4021">
            <v>4201010100</v>
          </cell>
          <cell r="O4021">
            <v>1990828.1599999992</v>
          </cell>
          <cell r="P4021">
            <v>1031388.3899999997</v>
          </cell>
          <cell r="Q4021">
            <v>1244061.2400000002</v>
          </cell>
          <cell r="R4021">
            <v>2647457.8200000008</v>
          </cell>
          <cell r="S4021">
            <v>1596630.56</v>
          </cell>
          <cell r="T4021">
            <v>1802791.9900000002</v>
          </cell>
          <cell r="U4021">
            <v>2901292.4000000004</v>
          </cell>
          <cell r="V4021">
            <v>2141296.4900000002</v>
          </cell>
          <cell r="W4021">
            <v>1772071.3199999998</v>
          </cell>
          <cell r="X4021">
            <v>1446951.27</v>
          </cell>
          <cell r="Y4021">
            <v>1885105.0899999999</v>
          </cell>
          <cell r="Z4021">
            <v>3326406.3700000006</v>
          </cell>
          <cell r="AA4021">
            <v>23786281.100000001</v>
          </cell>
        </row>
        <row r="4022">
          <cell r="N4022">
            <v>4201010110</v>
          </cell>
          <cell r="O4022">
            <v>1990828.1599999992</v>
          </cell>
          <cell r="P4022">
            <v>1031388.3899999997</v>
          </cell>
          <cell r="Q4022">
            <v>1244061.2400000002</v>
          </cell>
          <cell r="R4022">
            <v>2647457.8200000008</v>
          </cell>
          <cell r="S4022">
            <v>1596630.56</v>
          </cell>
          <cell r="T4022">
            <v>1802791.9900000002</v>
          </cell>
          <cell r="U4022">
            <v>2901292.4000000004</v>
          </cell>
          <cell r="V4022">
            <v>2141296.4900000002</v>
          </cell>
          <cell r="W4022">
            <v>1772071.3199999998</v>
          </cell>
          <cell r="X4022">
            <v>1446951.27</v>
          </cell>
          <cell r="Y4022">
            <v>1885105.0899999999</v>
          </cell>
          <cell r="Z4022">
            <v>3326406.3700000006</v>
          </cell>
          <cell r="AA4022">
            <v>23786281.100000001</v>
          </cell>
        </row>
        <row r="4023">
          <cell r="N4023">
            <v>420101011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</row>
        <row r="4024">
          <cell r="N4024">
            <v>420101011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</row>
        <row r="4025">
          <cell r="N4025">
            <v>420101011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</row>
        <row r="4026">
          <cell r="N4026">
            <v>420101011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</row>
        <row r="4027">
          <cell r="N4027">
            <v>420101011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</row>
        <row r="4028">
          <cell r="N4028">
            <v>420101011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201010110</v>
          </cell>
          <cell r="O4030">
            <v>1990828.1599999992</v>
          </cell>
          <cell r="P4030">
            <v>1031388.3899999997</v>
          </cell>
          <cell r="Q4030">
            <v>1244061.2400000002</v>
          </cell>
          <cell r="R4030">
            <v>2647457.8200000008</v>
          </cell>
          <cell r="S4030">
            <v>1596630.56</v>
          </cell>
          <cell r="T4030">
            <v>1802791.9900000002</v>
          </cell>
          <cell r="U4030">
            <v>2901292.4000000004</v>
          </cell>
          <cell r="V4030">
            <v>2141296.4900000002</v>
          </cell>
          <cell r="W4030">
            <v>1772071.3199999998</v>
          </cell>
          <cell r="X4030">
            <v>1446951.27</v>
          </cell>
          <cell r="Y4030">
            <v>1885105.0899999999</v>
          </cell>
          <cell r="Z4030">
            <v>3326406.3700000006</v>
          </cell>
          <cell r="AA4030">
            <v>23786281.100000001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101011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</row>
        <row r="4033">
          <cell r="N4033">
            <v>420101012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</row>
        <row r="4034">
          <cell r="N4034">
            <v>420101012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</row>
        <row r="4035">
          <cell r="N4035">
            <v>420101012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</row>
        <row r="4036">
          <cell r="N4036">
            <v>420101020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</row>
        <row r="4037">
          <cell r="N4037">
            <v>420101020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20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20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</row>
        <row r="4040">
          <cell r="N4040">
            <v>420101020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</row>
        <row r="4041">
          <cell r="N4041">
            <v>420101020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</row>
        <row r="4042">
          <cell r="N4042">
            <v>420101020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</row>
        <row r="4043">
          <cell r="N4043">
            <v>42010103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3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</row>
        <row r="4045">
          <cell r="N4045">
            <v>42010103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3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3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</row>
        <row r="4052">
          <cell r="N4052">
            <v>42010103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</row>
        <row r="4090">
          <cell r="N4090">
            <v>42010104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4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4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4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</row>
        <row r="4094">
          <cell r="N4094">
            <v>42010104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</row>
        <row r="4095">
          <cell r="N4095">
            <v>42010104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</row>
        <row r="4096">
          <cell r="N4096">
            <v>42010104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</row>
        <row r="4097">
          <cell r="N4097">
            <v>42010105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5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5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5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</row>
        <row r="4101">
          <cell r="N4101">
            <v>42010105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</row>
        <row r="4102">
          <cell r="N4102">
            <v>42010105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</row>
        <row r="4103">
          <cell r="N4103">
            <v>42010105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6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6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6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6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</row>
        <row r="4112">
          <cell r="N4112">
            <v>42010106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</row>
        <row r="4113">
          <cell r="N4113">
            <v>42010106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</row>
        <row r="4114">
          <cell r="N4114">
            <v>42010106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</row>
        <row r="4115">
          <cell r="N4115">
            <v>42010190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90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90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20000</v>
          </cell>
          <cell r="O4124">
            <v>2294903.94</v>
          </cell>
          <cell r="P4124">
            <v>1450696.3800000001</v>
          </cell>
          <cell r="Q4124">
            <v>1367646.67</v>
          </cell>
          <cell r="R4124">
            <v>2207100.0499999998</v>
          </cell>
          <cell r="S4124">
            <v>1791784.4</v>
          </cell>
          <cell r="T4124">
            <v>1807805.06</v>
          </cell>
          <cell r="U4124">
            <v>1795118.0500000003</v>
          </cell>
          <cell r="V4124">
            <v>1842299.74</v>
          </cell>
          <cell r="W4124">
            <v>1647703.33</v>
          </cell>
          <cell r="X4124">
            <v>1624161.79</v>
          </cell>
          <cell r="Y4124">
            <v>1272409.8500000001</v>
          </cell>
          <cell r="Z4124">
            <v>1727161.6600000001</v>
          </cell>
          <cell r="AA4124">
            <v>20828790.919999998</v>
          </cell>
        </row>
        <row r="4125">
          <cell r="N4125">
            <v>4201020100</v>
          </cell>
          <cell r="O4125">
            <v>575363.02</v>
          </cell>
          <cell r="P4125">
            <v>422381.84</v>
          </cell>
          <cell r="Q4125">
            <v>406862.37</v>
          </cell>
          <cell r="R4125">
            <v>1013180.6</v>
          </cell>
          <cell r="S4125">
            <v>392661.65</v>
          </cell>
          <cell r="T4125">
            <v>415685.42</v>
          </cell>
          <cell r="U4125">
            <v>405251.4</v>
          </cell>
          <cell r="V4125">
            <v>536341.16</v>
          </cell>
          <cell r="W4125">
            <v>404541.62</v>
          </cell>
          <cell r="X4125">
            <v>406132.99</v>
          </cell>
          <cell r="Y4125">
            <v>409517.3</v>
          </cell>
          <cell r="Z4125">
            <v>409082.77</v>
          </cell>
          <cell r="AA4125">
            <v>5797002.1400000006</v>
          </cell>
        </row>
        <row r="4126">
          <cell r="N4126">
            <v>42010201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201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</row>
        <row r="4128">
          <cell r="N4128">
            <v>42010201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</row>
        <row r="4129">
          <cell r="N4129">
            <v>42010201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201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201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</row>
        <row r="4134">
          <cell r="N4134">
            <v>42010201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</row>
        <row r="4135">
          <cell r="N4135">
            <v>42010201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</row>
        <row r="4146">
          <cell r="N4146">
            <v>4201020100</v>
          </cell>
          <cell r="O4146">
            <v>575363.02</v>
          </cell>
          <cell r="P4146">
            <v>422381.84</v>
          </cell>
          <cell r="Q4146">
            <v>406862.37</v>
          </cell>
          <cell r="R4146">
            <v>1013180.6</v>
          </cell>
          <cell r="S4146">
            <v>392661.65</v>
          </cell>
          <cell r="T4146">
            <v>415685.42</v>
          </cell>
          <cell r="U4146">
            <v>405251.4</v>
          </cell>
          <cell r="V4146">
            <v>536341.16</v>
          </cell>
          <cell r="W4146">
            <v>404541.62</v>
          </cell>
          <cell r="X4146">
            <v>406132.99</v>
          </cell>
          <cell r="Y4146">
            <v>409517.3</v>
          </cell>
          <cell r="Z4146">
            <v>409082.77</v>
          </cell>
          <cell r="AA4146">
            <v>5797002.1400000006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</row>
        <row r="4148">
          <cell r="N4148">
            <v>4201020200</v>
          </cell>
          <cell r="O4148">
            <v>1659564.2</v>
          </cell>
          <cell r="P4148">
            <v>967699.99</v>
          </cell>
          <cell r="Q4148">
            <v>911107.99</v>
          </cell>
          <cell r="R4148">
            <v>1081410.6299999999</v>
          </cell>
          <cell r="S4148">
            <v>1332227.25</v>
          </cell>
          <cell r="T4148">
            <v>1336530.3</v>
          </cell>
          <cell r="U4148">
            <v>1337987.55</v>
          </cell>
          <cell r="V4148">
            <v>1238038.17</v>
          </cell>
          <cell r="W4148">
            <v>1194765.6100000001</v>
          </cell>
          <cell r="X4148">
            <v>1158482.95</v>
          </cell>
          <cell r="Y4148">
            <v>799125.31</v>
          </cell>
          <cell r="Z4148">
            <v>1217268.28</v>
          </cell>
          <cell r="AA4148">
            <v>14234208.229999999</v>
          </cell>
        </row>
        <row r="4149">
          <cell r="N4149">
            <v>42010202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2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2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</row>
        <row r="4152">
          <cell r="N4152">
            <v>42010202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</row>
        <row r="4153">
          <cell r="N4153">
            <v>42010202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</row>
        <row r="4154">
          <cell r="N4154">
            <v>42010202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</row>
        <row r="4224">
          <cell r="N4224">
            <v>4201020200</v>
          </cell>
          <cell r="O4224">
            <v>1659564.2</v>
          </cell>
          <cell r="P4224">
            <v>967699.99</v>
          </cell>
          <cell r="Q4224">
            <v>911107.99</v>
          </cell>
          <cell r="R4224">
            <v>1081410.6299999999</v>
          </cell>
          <cell r="S4224">
            <v>1332227.25</v>
          </cell>
          <cell r="T4224">
            <v>1336530.3</v>
          </cell>
          <cell r="U4224">
            <v>1337987.55</v>
          </cell>
          <cell r="V4224">
            <v>1238038.17</v>
          </cell>
          <cell r="W4224">
            <v>1194765.6100000001</v>
          </cell>
          <cell r="X4224">
            <v>1158482.95</v>
          </cell>
          <cell r="Y4224">
            <v>799125.31</v>
          </cell>
          <cell r="Z4224">
            <v>1217268.28</v>
          </cell>
          <cell r="AA4224">
            <v>14234208.229999999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</row>
        <row r="4227">
          <cell r="N4227">
            <v>4201029000</v>
          </cell>
          <cell r="O4227">
            <v>59976.72</v>
          </cell>
          <cell r="P4227">
            <v>60614.55</v>
          </cell>
          <cell r="Q4227">
            <v>49676.31</v>
          </cell>
          <cell r="R4227">
            <v>112508.82</v>
          </cell>
          <cell r="S4227">
            <v>66895.5</v>
          </cell>
          <cell r="T4227">
            <v>55589.34</v>
          </cell>
          <cell r="U4227">
            <v>51879.1</v>
          </cell>
          <cell r="V4227">
            <v>67920.41</v>
          </cell>
          <cell r="W4227">
            <v>48396.1</v>
          </cell>
          <cell r="X4227">
            <v>59545.85</v>
          </cell>
          <cell r="Y4227">
            <v>63767.24</v>
          </cell>
          <cell r="Z4227">
            <v>100810.61</v>
          </cell>
          <cell r="AA4227">
            <v>797580.54999999993</v>
          </cell>
        </row>
        <row r="4228">
          <cell r="N4228">
            <v>42010290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90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90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90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</row>
        <row r="4251">
          <cell r="N4251">
            <v>4201029000</v>
          </cell>
          <cell r="O4251">
            <v>59976.72</v>
          </cell>
          <cell r="P4251">
            <v>60614.55</v>
          </cell>
          <cell r="Q4251">
            <v>49676.31</v>
          </cell>
          <cell r="R4251">
            <v>112508.82</v>
          </cell>
          <cell r="S4251">
            <v>66895.5</v>
          </cell>
          <cell r="T4251">
            <v>55589.34</v>
          </cell>
          <cell r="U4251">
            <v>51879.1</v>
          </cell>
          <cell r="V4251">
            <v>67920.41</v>
          </cell>
          <cell r="W4251">
            <v>48396.1</v>
          </cell>
          <cell r="X4251">
            <v>59545.85</v>
          </cell>
          <cell r="Y4251">
            <v>63767.24</v>
          </cell>
          <cell r="Z4251">
            <v>100810.61</v>
          </cell>
          <cell r="AA4251">
            <v>797580.54999999993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30000</v>
          </cell>
          <cell r="O4254">
            <v>1575762.2</v>
          </cell>
          <cell r="P4254">
            <v>1216324.6100000001</v>
          </cell>
          <cell r="Q4254">
            <v>2024017.63</v>
          </cell>
          <cell r="R4254">
            <v>1606790.97</v>
          </cell>
          <cell r="S4254">
            <v>1640584.07</v>
          </cell>
          <cell r="T4254">
            <v>1638304.51</v>
          </cell>
          <cell r="U4254">
            <v>1602754.98</v>
          </cell>
          <cell r="V4254">
            <v>1638511.8599999999</v>
          </cell>
          <cell r="W4254">
            <v>1625159.14</v>
          </cell>
          <cell r="X4254">
            <v>1625659</v>
          </cell>
          <cell r="Y4254">
            <v>1649124.28</v>
          </cell>
          <cell r="Z4254">
            <v>1643886.18</v>
          </cell>
          <cell r="AA4254">
            <v>19486879.43</v>
          </cell>
        </row>
        <row r="4255">
          <cell r="N4255">
            <v>42010301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301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301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</row>
        <row r="4258">
          <cell r="N4258">
            <v>42010301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</row>
        <row r="4259">
          <cell r="N4259">
            <v>42010301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</row>
        <row r="4260">
          <cell r="N4260">
            <v>42010301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</row>
        <row r="4261">
          <cell r="N4261">
            <v>42010301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</row>
        <row r="4266">
          <cell r="N4266">
            <v>4201030200</v>
          </cell>
          <cell r="O4266">
            <v>407283.88</v>
          </cell>
          <cell r="P4266">
            <v>7153.76</v>
          </cell>
          <cell r="Q4266">
            <v>824681.13</v>
          </cell>
          <cell r="R4266">
            <v>412128.2</v>
          </cell>
          <cell r="S4266">
            <v>420905.11</v>
          </cell>
          <cell r="T4266">
            <v>432757.76000000001</v>
          </cell>
          <cell r="U4266">
            <v>431142.78</v>
          </cell>
          <cell r="V4266">
            <v>431344</v>
          </cell>
          <cell r="W4266">
            <v>447954.13</v>
          </cell>
          <cell r="X4266">
            <v>428773.08</v>
          </cell>
          <cell r="Y4266">
            <v>432010.06</v>
          </cell>
          <cell r="Z4266">
            <v>425375.05</v>
          </cell>
          <cell r="AA4266">
            <v>5101508.9399999995</v>
          </cell>
        </row>
        <row r="4267">
          <cell r="N4267">
            <v>42010302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2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</row>
        <row r="4269">
          <cell r="N4269">
            <v>42010302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</row>
        <row r="4270">
          <cell r="N4270">
            <v>42010302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</row>
        <row r="4271">
          <cell r="N4271">
            <v>4201030200</v>
          </cell>
          <cell r="O4271">
            <v>407283.88</v>
          </cell>
          <cell r="P4271">
            <v>7153.76</v>
          </cell>
          <cell r="Q4271">
            <v>824681.13</v>
          </cell>
          <cell r="R4271">
            <v>412128.2</v>
          </cell>
          <cell r="S4271">
            <v>420905.11</v>
          </cell>
          <cell r="T4271">
            <v>432757.76000000001</v>
          </cell>
          <cell r="U4271">
            <v>431142.78</v>
          </cell>
          <cell r="V4271">
            <v>431344</v>
          </cell>
          <cell r="W4271">
            <v>447954.13</v>
          </cell>
          <cell r="X4271">
            <v>428773.08</v>
          </cell>
          <cell r="Y4271">
            <v>432010.06</v>
          </cell>
          <cell r="Z4271">
            <v>425375.05</v>
          </cell>
          <cell r="AA4271">
            <v>5101508.9399999995</v>
          </cell>
        </row>
        <row r="4272">
          <cell r="N4272">
            <v>42010302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3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3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3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4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4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4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4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4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</row>
        <row r="4286">
          <cell r="N4286">
            <v>42010304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5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5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5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5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5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</row>
        <row r="4299">
          <cell r="N4299">
            <v>4201031000</v>
          </cell>
          <cell r="O4299">
            <v>1164509.02</v>
          </cell>
          <cell r="P4299">
            <v>1207166.57</v>
          </cell>
          <cell r="Q4299">
            <v>1179336.6200000001</v>
          </cell>
          <cell r="R4299">
            <v>1190222.1100000001</v>
          </cell>
          <cell r="S4299">
            <v>1218328.03</v>
          </cell>
          <cell r="T4299">
            <v>1203072.1200000001</v>
          </cell>
          <cell r="U4299">
            <v>1169108.3899999999</v>
          </cell>
          <cell r="V4299">
            <v>1204385.7</v>
          </cell>
          <cell r="W4299">
            <v>1175843.94</v>
          </cell>
          <cell r="X4299">
            <v>1193612.73</v>
          </cell>
          <cell r="Y4299">
            <v>1215109.3799999999</v>
          </cell>
          <cell r="Z4299">
            <v>1216320.17</v>
          </cell>
          <cell r="AA4299">
            <v>14337014.779999999</v>
          </cell>
        </row>
        <row r="4300">
          <cell r="N4300">
            <v>4201031100</v>
          </cell>
          <cell r="O4300">
            <v>1164509.02</v>
          </cell>
          <cell r="P4300">
            <v>1207166.57</v>
          </cell>
          <cell r="Q4300">
            <v>1179336.6200000001</v>
          </cell>
          <cell r="R4300">
            <v>1190222.1100000001</v>
          </cell>
          <cell r="S4300">
            <v>1218328.03</v>
          </cell>
          <cell r="T4300">
            <v>1203072.1200000001</v>
          </cell>
          <cell r="U4300">
            <v>1169108.3899999999</v>
          </cell>
          <cell r="V4300">
            <v>1204385.7</v>
          </cell>
          <cell r="W4300">
            <v>1175843.94</v>
          </cell>
          <cell r="X4300">
            <v>1193612.73</v>
          </cell>
          <cell r="Y4300">
            <v>1215109.3799999999</v>
          </cell>
          <cell r="Z4300">
            <v>1216320.17</v>
          </cell>
          <cell r="AA4300">
            <v>14337014.779999999</v>
          </cell>
        </row>
        <row r="4301">
          <cell r="N4301">
            <v>420103111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111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</row>
        <row r="4303">
          <cell r="N4303">
            <v>420103111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</row>
        <row r="4304">
          <cell r="N4304">
            <v>420103112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112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112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113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113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113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1190</v>
          </cell>
          <cell r="O4310">
            <v>1164509.02</v>
          </cell>
          <cell r="P4310">
            <v>1207166.57</v>
          </cell>
          <cell r="Q4310">
            <v>1179336.6200000001</v>
          </cell>
          <cell r="R4310">
            <v>1190222.1100000001</v>
          </cell>
          <cell r="S4310">
            <v>1218328.03</v>
          </cell>
          <cell r="T4310">
            <v>1203072.1200000001</v>
          </cell>
          <cell r="U4310">
            <v>1169108.3899999999</v>
          </cell>
          <cell r="V4310">
            <v>1204385.7</v>
          </cell>
          <cell r="W4310">
            <v>1175843.94</v>
          </cell>
          <cell r="X4310">
            <v>1193612.73</v>
          </cell>
          <cell r="Y4310">
            <v>1215109.3799999999</v>
          </cell>
          <cell r="Z4310">
            <v>1216320.17</v>
          </cell>
          <cell r="AA4310">
            <v>14337014.779999999</v>
          </cell>
        </row>
        <row r="4311">
          <cell r="N4311">
            <v>4201031191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1191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191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</row>
        <row r="4314">
          <cell r="N4314">
            <v>4201031192</v>
          </cell>
          <cell r="O4314">
            <v>1164509.02</v>
          </cell>
          <cell r="P4314">
            <v>1207166.57</v>
          </cell>
          <cell r="Q4314">
            <v>1179336.6200000001</v>
          </cell>
          <cell r="R4314">
            <v>1190222.1100000001</v>
          </cell>
          <cell r="S4314">
            <v>1218328.03</v>
          </cell>
          <cell r="T4314">
            <v>1203072.1200000001</v>
          </cell>
          <cell r="U4314">
            <v>1169108.3899999999</v>
          </cell>
          <cell r="V4314">
            <v>1204385.7</v>
          </cell>
          <cell r="W4314">
            <v>1175843.94</v>
          </cell>
          <cell r="X4314">
            <v>1193612.73</v>
          </cell>
          <cell r="Y4314">
            <v>1215109.3799999999</v>
          </cell>
          <cell r="Z4314">
            <v>1216320.17</v>
          </cell>
          <cell r="AA4314">
            <v>14337014.779999999</v>
          </cell>
        </row>
        <row r="4315">
          <cell r="N4315">
            <v>4201031192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92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92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</row>
        <row r="4318">
          <cell r="N4318">
            <v>4201031192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</row>
        <row r="4319">
          <cell r="N4319">
            <v>4201031192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</row>
        <row r="4320">
          <cell r="N4320">
            <v>4201031192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</row>
        <row r="4339">
          <cell r="N4339">
            <v>4201031192</v>
          </cell>
          <cell r="O4339">
            <v>1164509.02</v>
          </cell>
          <cell r="P4339">
            <v>1207166.57</v>
          </cell>
          <cell r="Q4339">
            <v>1179336.6200000001</v>
          </cell>
          <cell r="R4339">
            <v>1190222.1100000001</v>
          </cell>
          <cell r="S4339">
            <v>1218328.03</v>
          </cell>
          <cell r="T4339">
            <v>1203072.1200000001</v>
          </cell>
          <cell r="U4339">
            <v>1169108.3899999999</v>
          </cell>
          <cell r="V4339">
            <v>1204385.7</v>
          </cell>
          <cell r="W4339">
            <v>1175843.94</v>
          </cell>
          <cell r="X4339">
            <v>1193612.73</v>
          </cell>
          <cell r="Y4339">
            <v>1215109.3799999999</v>
          </cell>
          <cell r="Z4339">
            <v>1216320.17</v>
          </cell>
          <cell r="AA4339">
            <v>14337014.779999999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20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21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21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21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22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22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22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23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23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23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29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29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</row>
        <row r="4354">
          <cell r="N4354">
            <v>420103129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30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31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3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31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32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3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32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90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90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90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9000</v>
          </cell>
          <cell r="O4366">
            <v>3969.3</v>
          </cell>
          <cell r="P4366">
            <v>2004.28</v>
          </cell>
          <cell r="Q4366">
            <v>19999.88</v>
          </cell>
          <cell r="R4366">
            <v>4440.66</v>
          </cell>
          <cell r="S4366">
            <v>1350.93</v>
          </cell>
          <cell r="T4366">
            <v>2474.63</v>
          </cell>
          <cell r="U4366">
            <v>2503.81</v>
          </cell>
          <cell r="V4366">
            <v>2782.16</v>
          </cell>
          <cell r="W4366">
            <v>1361.07</v>
          </cell>
          <cell r="X4366">
            <v>3273.19</v>
          </cell>
          <cell r="Y4366">
            <v>2004.84</v>
          </cell>
          <cell r="Z4366">
            <v>2190.96</v>
          </cell>
          <cell r="AA4366">
            <v>48355.709999999992</v>
          </cell>
        </row>
        <row r="4367">
          <cell r="N4367">
            <v>42010390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90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90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90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</row>
        <row r="4394">
          <cell r="N4394">
            <v>4201039000</v>
          </cell>
          <cell r="O4394">
            <v>3969.3</v>
          </cell>
          <cell r="P4394">
            <v>2004.28</v>
          </cell>
          <cell r="Q4394">
            <v>19999.88</v>
          </cell>
          <cell r="R4394">
            <v>4440.66</v>
          </cell>
          <cell r="S4394">
            <v>1350.93</v>
          </cell>
          <cell r="T4394">
            <v>2474.63</v>
          </cell>
          <cell r="U4394">
            <v>2503.81</v>
          </cell>
          <cell r="V4394">
            <v>2782.16</v>
          </cell>
          <cell r="W4394">
            <v>1361.07</v>
          </cell>
          <cell r="X4394">
            <v>3273.19</v>
          </cell>
          <cell r="Y4394">
            <v>2004.84</v>
          </cell>
          <cell r="Z4394">
            <v>2190.96</v>
          </cell>
          <cell r="AA4394">
            <v>48355.709999999992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40000</v>
          </cell>
          <cell r="O4397">
            <v>14056.67</v>
          </cell>
          <cell r="P4397">
            <v>18810.63</v>
          </cell>
          <cell r="Q4397">
            <v>19779.150000000001</v>
          </cell>
          <cell r="R4397">
            <v>18402.3</v>
          </cell>
          <cell r="S4397">
            <v>18937.84</v>
          </cell>
          <cell r="T4397">
            <v>18695.900000000001</v>
          </cell>
          <cell r="U4397">
            <v>19449.46</v>
          </cell>
          <cell r="V4397">
            <v>19136</v>
          </cell>
          <cell r="W4397">
            <v>8380.76</v>
          </cell>
          <cell r="X4397">
            <v>19728.32</v>
          </cell>
          <cell r="Y4397">
            <v>19543.07</v>
          </cell>
          <cell r="Z4397">
            <v>28770.13</v>
          </cell>
          <cell r="AA4397">
            <v>223690.23</v>
          </cell>
        </row>
        <row r="4398">
          <cell r="N4398">
            <v>4201040100</v>
          </cell>
          <cell r="O4398">
            <v>14056.67</v>
          </cell>
          <cell r="P4398">
            <v>18810.63</v>
          </cell>
          <cell r="Q4398">
            <v>19779.150000000001</v>
          </cell>
          <cell r="R4398">
            <v>18402.3</v>
          </cell>
          <cell r="S4398">
            <v>18937.84</v>
          </cell>
          <cell r="T4398">
            <v>18695.900000000001</v>
          </cell>
          <cell r="U4398">
            <v>19449.46</v>
          </cell>
          <cell r="V4398">
            <v>19136</v>
          </cell>
          <cell r="W4398">
            <v>8380.76</v>
          </cell>
          <cell r="X4398">
            <v>19728.32</v>
          </cell>
          <cell r="Y4398">
            <v>19543.07</v>
          </cell>
          <cell r="Z4398">
            <v>28770.13</v>
          </cell>
          <cell r="AA4398">
            <v>223690.23</v>
          </cell>
        </row>
        <row r="4399">
          <cell r="N4399">
            <v>4201040100</v>
          </cell>
          <cell r="O4399">
            <v>14056.67</v>
          </cell>
          <cell r="P4399">
            <v>18810.63</v>
          </cell>
          <cell r="Q4399">
            <v>19779.150000000001</v>
          </cell>
          <cell r="R4399">
            <v>18402.3</v>
          </cell>
          <cell r="S4399">
            <v>18937.84</v>
          </cell>
          <cell r="T4399">
            <v>18695.900000000001</v>
          </cell>
          <cell r="U4399">
            <v>19449.46</v>
          </cell>
          <cell r="V4399">
            <v>19136</v>
          </cell>
          <cell r="W4399">
            <v>8380.76</v>
          </cell>
          <cell r="X4399">
            <v>19728.32</v>
          </cell>
          <cell r="Y4399">
            <v>19543.07</v>
          </cell>
          <cell r="Z4399">
            <v>28770.13</v>
          </cell>
          <cell r="AA4399">
            <v>223690.23</v>
          </cell>
        </row>
        <row r="4400">
          <cell r="N4400">
            <v>42010401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402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402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402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402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500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500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500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</row>
        <row r="4441">
          <cell r="N4441">
            <v>420106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</row>
        <row r="4442">
          <cell r="N4442">
            <v>420106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6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7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701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701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701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</row>
        <row r="4448">
          <cell r="N4448">
            <v>4201079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79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79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79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79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900000</v>
          </cell>
          <cell r="O4463">
            <v>0</v>
          </cell>
          <cell r="P4463">
            <v>885.5</v>
          </cell>
          <cell r="Q4463">
            <v>10661.8</v>
          </cell>
          <cell r="R4463">
            <v>0</v>
          </cell>
          <cell r="S4463">
            <v>1580</v>
          </cell>
          <cell r="T4463">
            <v>0</v>
          </cell>
          <cell r="U4463">
            <v>840</v>
          </cell>
          <cell r="V4463">
            <v>1513.35</v>
          </cell>
          <cell r="W4463">
            <v>0</v>
          </cell>
          <cell r="X4463">
            <v>2133.85</v>
          </cell>
          <cell r="Y4463">
            <v>1120</v>
          </cell>
          <cell r="Z4463">
            <v>52479.39</v>
          </cell>
          <cell r="AA4463">
            <v>71213.89</v>
          </cell>
        </row>
        <row r="4464">
          <cell r="N4464">
            <v>4201900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900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900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900000</v>
          </cell>
          <cell r="O4469">
            <v>0</v>
          </cell>
          <cell r="P4469">
            <v>885.5</v>
          </cell>
          <cell r="Q4469">
            <v>10661.8</v>
          </cell>
          <cell r="R4469">
            <v>0</v>
          </cell>
          <cell r="S4469">
            <v>1580</v>
          </cell>
          <cell r="T4469">
            <v>0</v>
          </cell>
          <cell r="U4469">
            <v>840</v>
          </cell>
          <cell r="V4469">
            <v>1513.35</v>
          </cell>
          <cell r="W4469">
            <v>0</v>
          </cell>
          <cell r="X4469">
            <v>2133.85</v>
          </cell>
          <cell r="Y4469">
            <v>1120</v>
          </cell>
          <cell r="Z4469">
            <v>52479.39</v>
          </cell>
          <cell r="AA4469">
            <v>71213.89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2000000</v>
          </cell>
          <cell r="O4472">
            <v>0</v>
          </cell>
          <cell r="P4472">
            <v>0</v>
          </cell>
          <cell r="Q4472">
            <v>0</v>
          </cell>
          <cell r="R4472">
            <v>601.78</v>
          </cell>
          <cell r="S4472">
            <v>0</v>
          </cell>
          <cell r="T4472">
            <v>0</v>
          </cell>
          <cell r="U4472">
            <v>0</v>
          </cell>
          <cell r="V4472">
            <v>24120.14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24721.919999999998</v>
          </cell>
        </row>
        <row r="4473">
          <cell r="N4473">
            <v>4202010000</v>
          </cell>
          <cell r="O4473">
            <v>0</v>
          </cell>
          <cell r="P4473">
            <v>0</v>
          </cell>
          <cell r="Q4473">
            <v>0</v>
          </cell>
          <cell r="R4473">
            <v>601.78</v>
          </cell>
          <cell r="S4473">
            <v>0</v>
          </cell>
          <cell r="T4473">
            <v>0</v>
          </cell>
          <cell r="U4473">
            <v>0</v>
          </cell>
          <cell r="V4473">
            <v>24120.14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24721.919999999998</v>
          </cell>
        </row>
        <row r="4474">
          <cell r="N4474">
            <v>4202010100</v>
          </cell>
          <cell r="O4474">
            <v>0</v>
          </cell>
          <cell r="P4474">
            <v>0</v>
          </cell>
          <cell r="Q4474">
            <v>0</v>
          </cell>
          <cell r="R4474">
            <v>601.78</v>
          </cell>
          <cell r="S4474">
            <v>0</v>
          </cell>
          <cell r="T4474">
            <v>0</v>
          </cell>
          <cell r="U4474">
            <v>0</v>
          </cell>
          <cell r="V4474">
            <v>24120.14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24721.919999999998</v>
          </cell>
        </row>
        <row r="4475">
          <cell r="N4475">
            <v>42020101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</row>
        <row r="4476">
          <cell r="N4476">
            <v>42020101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</row>
        <row r="4477">
          <cell r="N4477">
            <v>42020101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</row>
        <row r="4478">
          <cell r="N4478">
            <v>42020101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</row>
        <row r="4479">
          <cell r="N4479">
            <v>42020101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20101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601.78</v>
          </cell>
          <cell r="S4482">
            <v>0</v>
          </cell>
          <cell r="T4482">
            <v>0</v>
          </cell>
          <cell r="U4482">
            <v>0</v>
          </cell>
          <cell r="V4482">
            <v>24120.14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24721.919999999998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20102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3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200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2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2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2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202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</row>
        <row r="4502">
          <cell r="N4502">
            <v>42020202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202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290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29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290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290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</row>
        <row r="4508">
          <cell r="N4508">
            <v>42020290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</row>
        <row r="4509">
          <cell r="N4509">
            <v>4202029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</row>
        <row r="4510">
          <cell r="N4510">
            <v>42020290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</row>
        <row r="4511">
          <cell r="N4511">
            <v>42020290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</row>
        <row r="4514">
          <cell r="N4514">
            <v>42020202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30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301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301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301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302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302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302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302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</row>
        <row r="4536">
          <cell r="N4536">
            <v>42020302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</row>
        <row r="4537">
          <cell r="N4537">
            <v>42020302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</row>
        <row r="4538">
          <cell r="N4538">
            <v>42020302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2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</row>
        <row r="4541">
          <cell r="N4541">
            <v>42020302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</row>
        <row r="4542">
          <cell r="N4542">
            <v>42020302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</row>
        <row r="4543">
          <cell r="N4543">
            <v>42020390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</row>
        <row r="4544">
          <cell r="N4544">
            <v>42020390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</row>
        <row r="4545">
          <cell r="N4545">
            <v>42020390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900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900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900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30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301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301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30100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</row>
        <row r="4553">
          <cell r="N4553">
            <v>4203010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</row>
        <row r="4554">
          <cell r="N4554">
            <v>4203010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302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302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302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303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303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303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4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4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4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90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90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90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4000000</v>
          </cell>
          <cell r="O4569">
            <v>68680.36</v>
          </cell>
          <cell r="P4569">
            <v>113762.4</v>
          </cell>
          <cell r="Q4569">
            <v>9932.82</v>
          </cell>
          <cell r="R4569">
            <v>405963.98000000004</v>
          </cell>
          <cell r="S4569">
            <v>3995.3</v>
          </cell>
          <cell r="T4569">
            <v>51876.539999999994</v>
          </cell>
          <cell r="U4569">
            <v>16892.439999999999</v>
          </cell>
          <cell r="V4569">
            <v>103514.21</v>
          </cell>
          <cell r="W4569">
            <v>6303</v>
          </cell>
          <cell r="X4569">
            <v>12671.57</v>
          </cell>
          <cell r="Y4569">
            <v>68561.05</v>
          </cell>
          <cell r="Z4569">
            <v>19193.13</v>
          </cell>
          <cell r="AA4569">
            <v>881346.8</v>
          </cell>
        </row>
        <row r="4570">
          <cell r="N4570">
            <v>420401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40101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401011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</row>
        <row r="4573">
          <cell r="N4573">
            <v>420401011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401011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401012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401012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401012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4019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40191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40191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40191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40192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192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</row>
        <row r="4584">
          <cell r="N4584">
            <v>42040192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200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200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200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30000</v>
          </cell>
          <cell r="O4589">
            <v>68680.36</v>
          </cell>
          <cell r="P4589">
            <v>113762.4</v>
          </cell>
          <cell r="Q4589">
            <v>9932.82</v>
          </cell>
          <cell r="R4589">
            <v>405963.98000000004</v>
          </cell>
          <cell r="S4589">
            <v>3995.3</v>
          </cell>
          <cell r="T4589">
            <v>51876.539999999994</v>
          </cell>
          <cell r="U4589">
            <v>16892.439999999999</v>
          </cell>
          <cell r="V4589">
            <v>103514.21</v>
          </cell>
          <cell r="W4589">
            <v>6303</v>
          </cell>
          <cell r="X4589">
            <v>12671.57</v>
          </cell>
          <cell r="Y4589">
            <v>68561.05</v>
          </cell>
          <cell r="Z4589">
            <v>19193.13</v>
          </cell>
          <cell r="AA4589">
            <v>881346.8</v>
          </cell>
        </row>
        <row r="4590">
          <cell r="N4590">
            <v>4204030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30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301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</row>
        <row r="4593">
          <cell r="N4593">
            <v>4204039000</v>
          </cell>
          <cell r="O4593">
            <v>68680.36</v>
          </cell>
          <cell r="P4593">
            <v>113762.4</v>
          </cell>
          <cell r="Q4593">
            <v>9932.82</v>
          </cell>
          <cell r="R4593">
            <v>405963.98000000004</v>
          </cell>
          <cell r="S4593">
            <v>3995.3</v>
          </cell>
          <cell r="T4593">
            <v>51876.539999999994</v>
          </cell>
          <cell r="U4593">
            <v>16892.439999999999</v>
          </cell>
          <cell r="V4593">
            <v>103514.21</v>
          </cell>
          <cell r="W4593">
            <v>6303</v>
          </cell>
          <cell r="X4593">
            <v>12671.57</v>
          </cell>
          <cell r="Y4593">
            <v>68561.05</v>
          </cell>
          <cell r="Z4593">
            <v>19193.13</v>
          </cell>
          <cell r="AA4593">
            <v>881346.8</v>
          </cell>
        </row>
        <row r="4594">
          <cell r="N4594">
            <v>4204039100</v>
          </cell>
          <cell r="O4594">
            <v>2826.39</v>
          </cell>
          <cell r="P4594">
            <v>23314.78</v>
          </cell>
          <cell r="Q4594">
            <v>9578.91</v>
          </cell>
          <cell r="R4594">
            <v>14220.96</v>
          </cell>
          <cell r="S4594">
            <v>2856.3</v>
          </cell>
          <cell r="T4594">
            <v>2835.2</v>
          </cell>
          <cell r="U4594">
            <v>9774.08</v>
          </cell>
          <cell r="V4594">
            <v>5800.96</v>
          </cell>
          <cell r="W4594">
            <v>6092.57</v>
          </cell>
          <cell r="X4594">
            <v>11720.9</v>
          </cell>
          <cell r="Y4594">
            <v>68068.05</v>
          </cell>
          <cell r="Z4594">
            <v>17045.25</v>
          </cell>
          <cell r="AA4594">
            <v>174134.34999999998</v>
          </cell>
        </row>
        <row r="4595">
          <cell r="N4595">
            <v>420403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391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</row>
        <row r="4597">
          <cell r="N4597">
            <v>42040391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39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2826.39</v>
          </cell>
          <cell r="P4624">
            <v>23314.78</v>
          </cell>
          <cell r="Q4624">
            <v>9578.91</v>
          </cell>
          <cell r="R4624">
            <v>14220.96</v>
          </cell>
          <cell r="S4624">
            <v>2856.3</v>
          </cell>
          <cell r="T4624">
            <v>2835.2</v>
          </cell>
          <cell r="U4624">
            <v>9774.08</v>
          </cell>
          <cell r="V4624">
            <v>5800.96</v>
          </cell>
          <cell r="W4624">
            <v>6092.57</v>
          </cell>
          <cell r="X4624">
            <v>11720.9</v>
          </cell>
          <cell r="Y4624">
            <v>68068.05</v>
          </cell>
          <cell r="Z4624">
            <v>17045.25</v>
          </cell>
          <cell r="AA4624">
            <v>174134.34999999998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200</v>
          </cell>
          <cell r="O4627">
            <v>65853.97</v>
          </cell>
          <cell r="P4627">
            <v>90447.62</v>
          </cell>
          <cell r="Q4627">
            <v>353.91</v>
          </cell>
          <cell r="R4627">
            <v>391743.02</v>
          </cell>
          <cell r="S4627">
            <v>1139</v>
          </cell>
          <cell r="T4627">
            <v>49041.34</v>
          </cell>
          <cell r="U4627">
            <v>7118.36</v>
          </cell>
          <cell r="V4627">
            <v>97713.25</v>
          </cell>
          <cell r="W4627">
            <v>210.43</v>
          </cell>
          <cell r="X4627">
            <v>950.67</v>
          </cell>
          <cell r="Y4627">
            <v>493</v>
          </cell>
          <cell r="Z4627">
            <v>2147.88</v>
          </cell>
          <cell r="AA4627">
            <v>707212.45000000007</v>
          </cell>
        </row>
        <row r="4628">
          <cell r="N4628">
            <v>42040392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2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2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2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65853.97</v>
          </cell>
          <cell r="P4643">
            <v>90447.62</v>
          </cell>
          <cell r="Q4643">
            <v>353.91</v>
          </cell>
          <cell r="R4643">
            <v>391743.02</v>
          </cell>
          <cell r="S4643">
            <v>1139</v>
          </cell>
          <cell r="T4643">
            <v>49041.34</v>
          </cell>
          <cell r="U4643">
            <v>7118.36</v>
          </cell>
          <cell r="V4643">
            <v>97713.25</v>
          </cell>
          <cell r="W4643">
            <v>210.43</v>
          </cell>
          <cell r="X4643">
            <v>950.67</v>
          </cell>
          <cell r="Y4643">
            <v>493</v>
          </cell>
          <cell r="Z4643">
            <v>2147.88</v>
          </cell>
          <cell r="AA4643">
            <v>707212.45000000007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400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401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401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401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5000000</v>
          </cell>
          <cell r="O4653">
            <v>3606621.8000000003</v>
          </cell>
          <cell r="P4653">
            <v>2790282.9099999997</v>
          </cell>
          <cell r="Q4653">
            <v>1881459.72</v>
          </cell>
          <cell r="R4653">
            <v>6727565.879999999</v>
          </cell>
          <cell r="S4653">
            <v>4005181.65</v>
          </cell>
          <cell r="T4653">
            <v>1771262.42</v>
          </cell>
          <cell r="U4653">
            <v>4003736.6</v>
          </cell>
          <cell r="V4653">
            <v>7081123.0200000005</v>
          </cell>
          <cell r="W4653">
            <v>1641274.3899999997</v>
          </cell>
          <cell r="X4653">
            <v>5707973.9800000004</v>
          </cell>
          <cell r="Y4653">
            <v>2212644</v>
          </cell>
          <cell r="Z4653">
            <v>7323904.6600000001</v>
          </cell>
          <cell r="AA4653">
            <v>48753031.030000001</v>
          </cell>
        </row>
        <row r="4654">
          <cell r="N4654">
            <v>4205010000</v>
          </cell>
          <cell r="O4654">
            <v>252304.76</v>
          </cell>
          <cell r="P4654">
            <v>333288.78000000003</v>
          </cell>
          <cell r="Q4654">
            <v>331261.78999999998</v>
          </cell>
          <cell r="R4654">
            <v>308496.59999999998</v>
          </cell>
          <cell r="S4654">
            <v>318913.33</v>
          </cell>
          <cell r="T4654">
            <v>314626.32</v>
          </cell>
          <cell r="U4654">
            <v>282119.39</v>
          </cell>
          <cell r="V4654">
            <v>381688.23</v>
          </cell>
          <cell r="W4654">
            <v>202233.32</v>
          </cell>
          <cell r="X4654">
            <v>329211.65000000002</v>
          </cell>
          <cell r="Y4654">
            <v>306329.96000000002</v>
          </cell>
          <cell r="Z4654">
            <v>912038.1</v>
          </cell>
          <cell r="AA4654">
            <v>4272512.2299999995</v>
          </cell>
        </row>
        <row r="4655">
          <cell r="N4655">
            <v>42050100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50100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</row>
        <row r="4657">
          <cell r="N4657">
            <v>42050100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501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252304.76</v>
          </cell>
          <cell r="P4676">
            <v>333288.78000000003</v>
          </cell>
          <cell r="Q4676">
            <v>331261.78999999998</v>
          </cell>
          <cell r="R4676">
            <v>308496.59999999998</v>
          </cell>
          <cell r="S4676">
            <v>318913.33</v>
          </cell>
          <cell r="T4676">
            <v>314626.32</v>
          </cell>
          <cell r="U4676">
            <v>282119.39</v>
          </cell>
          <cell r="V4676">
            <v>381688.23</v>
          </cell>
          <cell r="W4676">
            <v>202233.32</v>
          </cell>
          <cell r="X4676">
            <v>329211.65000000002</v>
          </cell>
          <cell r="Y4676">
            <v>306329.96000000002</v>
          </cell>
          <cell r="Z4676">
            <v>912038.1</v>
          </cell>
          <cell r="AA4676">
            <v>4272512.2299999995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2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2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2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2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2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3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3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</row>
        <row r="4691">
          <cell r="N4691">
            <v>420503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</row>
        <row r="4693">
          <cell r="N4693">
            <v>420504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4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</row>
        <row r="4695">
          <cell r="N4695">
            <v>420504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50000</v>
          </cell>
          <cell r="O4697">
            <v>264011.65000000002</v>
          </cell>
          <cell r="P4697">
            <v>19594.490000000002</v>
          </cell>
          <cell r="Q4697">
            <v>26955.59</v>
          </cell>
          <cell r="R4697">
            <v>9177.92</v>
          </cell>
          <cell r="S4697">
            <v>128143.03999999999</v>
          </cell>
          <cell r="T4697">
            <v>40498.79</v>
          </cell>
          <cell r="U4697">
            <v>62187.03</v>
          </cell>
          <cell r="V4697">
            <v>97909.540000000008</v>
          </cell>
          <cell r="W4697">
            <v>50000</v>
          </cell>
          <cell r="X4697">
            <v>165209.23000000001</v>
          </cell>
          <cell r="Y4697">
            <v>131619.12</v>
          </cell>
          <cell r="Z4697">
            <v>20389.03</v>
          </cell>
          <cell r="AA4697">
            <v>1015695.43</v>
          </cell>
        </row>
        <row r="4698">
          <cell r="N4698">
            <v>4205050100</v>
          </cell>
          <cell r="O4698">
            <v>12456.08</v>
          </cell>
          <cell r="P4698">
            <v>19594.490000000002</v>
          </cell>
          <cell r="Q4698">
            <v>26955.59</v>
          </cell>
          <cell r="R4698">
            <v>9177.92</v>
          </cell>
          <cell r="S4698">
            <v>128143.03999999999</v>
          </cell>
          <cell r="T4698">
            <v>498.79</v>
          </cell>
          <cell r="U4698">
            <v>12187.03</v>
          </cell>
          <cell r="V4698">
            <v>53909.54</v>
          </cell>
          <cell r="W4698">
            <v>0</v>
          </cell>
          <cell r="X4698">
            <v>5209.2299999999996</v>
          </cell>
          <cell r="Y4698">
            <v>16619.12</v>
          </cell>
          <cell r="Z4698">
            <v>399.03</v>
          </cell>
          <cell r="AA4698">
            <v>285149.86</v>
          </cell>
        </row>
        <row r="4699">
          <cell r="N4699">
            <v>42050501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50100</v>
          </cell>
          <cell r="O4700">
            <v>12456.08</v>
          </cell>
          <cell r="P4700">
            <v>19594.490000000002</v>
          </cell>
          <cell r="Q4700">
            <v>26955.59</v>
          </cell>
          <cell r="R4700">
            <v>9177.92</v>
          </cell>
          <cell r="S4700">
            <v>128143.03999999999</v>
          </cell>
          <cell r="T4700">
            <v>498.79</v>
          </cell>
          <cell r="U4700">
            <v>12187.03</v>
          </cell>
          <cell r="V4700">
            <v>53909.54</v>
          </cell>
          <cell r="W4700">
            <v>0</v>
          </cell>
          <cell r="X4700">
            <v>5209.2299999999996</v>
          </cell>
          <cell r="Y4700">
            <v>16619.12</v>
          </cell>
          <cell r="Z4700">
            <v>399.03</v>
          </cell>
          <cell r="AA4700">
            <v>285149.86</v>
          </cell>
        </row>
        <row r="4701">
          <cell r="N4701">
            <v>42050501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</row>
        <row r="4702">
          <cell r="N4702">
            <v>42050501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</row>
        <row r="4703">
          <cell r="N4703">
            <v>42050502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502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502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502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503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503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</row>
        <row r="4710">
          <cell r="N4710">
            <v>42050503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3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</row>
        <row r="4713">
          <cell r="N4713">
            <v>42050503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</row>
        <row r="4714">
          <cell r="N4714">
            <v>4205050400</v>
          </cell>
          <cell r="O4714">
            <v>251555.57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40000</v>
          </cell>
          <cell r="U4714">
            <v>50000</v>
          </cell>
          <cell r="V4714">
            <v>44000</v>
          </cell>
          <cell r="W4714">
            <v>50000</v>
          </cell>
          <cell r="X4714">
            <v>160000</v>
          </cell>
          <cell r="Y4714">
            <v>115000</v>
          </cell>
          <cell r="Z4714">
            <v>19990</v>
          </cell>
          <cell r="AA4714">
            <v>730545.57000000007</v>
          </cell>
        </row>
        <row r="4715">
          <cell r="N4715">
            <v>42050504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300</v>
          </cell>
          <cell r="O4717">
            <v>251555.57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40000</v>
          </cell>
          <cell r="U4717">
            <v>50000</v>
          </cell>
          <cell r="V4717">
            <v>44000</v>
          </cell>
          <cell r="W4717">
            <v>50000</v>
          </cell>
          <cell r="X4717">
            <v>160000</v>
          </cell>
          <cell r="Y4717">
            <v>115000</v>
          </cell>
          <cell r="Z4717">
            <v>19990</v>
          </cell>
          <cell r="AA4717">
            <v>730545.57000000007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4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</row>
        <row r="4720">
          <cell r="N4720">
            <v>42050505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5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5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900000</v>
          </cell>
          <cell r="O4723">
            <v>3090305.39</v>
          </cell>
          <cell r="P4723">
            <v>2437399.6399999997</v>
          </cell>
          <cell r="Q4723">
            <v>1523242.3399999999</v>
          </cell>
          <cell r="R4723">
            <v>6409891.3599999994</v>
          </cell>
          <cell r="S4723">
            <v>3558125.28</v>
          </cell>
          <cell r="T4723">
            <v>1416137.31</v>
          </cell>
          <cell r="U4723">
            <v>3659430.18</v>
          </cell>
          <cell r="V4723">
            <v>6601525.2500000009</v>
          </cell>
          <cell r="W4723">
            <v>1389041.0699999998</v>
          </cell>
          <cell r="X4723">
            <v>5213553.1000000006</v>
          </cell>
          <cell r="Y4723">
            <v>1774694.92</v>
          </cell>
          <cell r="Z4723">
            <v>6391477.5300000003</v>
          </cell>
          <cell r="AA4723">
            <v>43464823.369999997</v>
          </cell>
        </row>
        <row r="4724">
          <cell r="N4724">
            <v>4205900100</v>
          </cell>
          <cell r="O4724">
            <v>2657073.39</v>
          </cell>
          <cell r="P4724">
            <v>1917915.15</v>
          </cell>
          <cell r="Q4724">
            <v>948945.99</v>
          </cell>
          <cell r="R4724">
            <v>4345175.29</v>
          </cell>
          <cell r="S4724">
            <v>2652178.38</v>
          </cell>
          <cell r="T4724">
            <v>855453.24</v>
          </cell>
          <cell r="U4724">
            <v>3403058.45</v>
          </cell>
          <cell r="V4724">
            <v>5970578.2400000002</v>
          </cell>
          <cell r="W4724">
            <v>898031.85</v>
          </cell>
          <cell r="X4724">
            <v>4920752.2699999996</v>
          </cell>
          <cell r="Y4724">
            <v>950315.86</v>
          </cell>
          <cell r="Z4724">
            <v>5973731.0999999996</v>
          </cell>
          <cell r="AA4724">
            <v>35493209.210000001</v>
          </cell>
        </row>
        <row r="4725">
          <cell r="N4725">
            <v>42059001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9001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</row>
        <row r="4727">
          <cell r="N4727">
            <v>42059001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</row>
        <row r="4728">
          <cell r="N4728">
            <v>42059001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</row>
        <row r="4729">
          <cell r="N4729">
            <v>42059001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</row>
        <row r="4730">
          <cell r="N4730">
            <v>42050505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9000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</row>
        <row r="4732">
          <cell r="N4732">
            <v>4205900100</v>
          </cell>
          <cell r="O4732">
            <v>2657073.39</v>
          </cell>
          <cell r="P4732">
            <v>1917915.15</v>
          </cell>
          <cell r="Q4732">
            <v>948945.99</v>
          </cell>
          <cell r="R4732">
            <v>4345175.29</v>
          </cell>
          <cell r="S4732">
            <v>2652178.38</v>
          </cell>
          <cell r="T4732">
            <v>855453.24</v>
          </cell>
          <cell r="U4732">
            <v>3403058.45</v>
          </cell>
          <cell r="V4732">
            <v>5970578.2400000002</v>
          </cell>
          <cell r="W4732">
            <v>898031.85</v>
          </cell>
          <cell r="X4732">
            <v>4920752.2699999996</v>
          </cell>
          <cell r="Y4732">
            <v>950315.86</v>
          </cell>
          <cell r="Z4732">
            <v>5973731.0999999996</v>
          </cell>
          <cell r="AA4732">
            <v>35493209.210000001</v>
          </cell>
        </row>
        <row r="4733">
          <cell r="N4733">
            <v>42059001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</row>
        <row r="4734">
          <cell r="N4734">
            <v>42059001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9002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10803.13</v>
          </cell>
          <cell r="V4736">
            <v>9884.98</v>
          </cell>
          <cell r="W4736">
            <v>4370.6400000000003</v>
          </cell>
          <cell r="X4736">
            <v>4916.9799999999996</v>
          </cell>
          <cell r="Y4736">
            <v>4814.1400000000003</v>
          </cell>
          <cell r="Z4736">
            <v>8548.58</v>
          </cell>
          <cell r="AA4736">
            <v>43338.450000000004</v>
          </cell>
        </row>
        <row r="4737">
          <cell r="N4737">
            <v>42059002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</row>
        <row r="4738">
          <cell r="N4738">
            <v>42059002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10803.13</v>
          </cell>
          <cell r="V4738">
            <v>9884.98</v>
          </cell>
          <cell r="W4738">
            <v>4370.6400000000003</v>
          </cell>
          <cell r="X4738">
            <v>4916.9799999999996</v>
          </cell>
          <cell r="Y4738">
            <v>4814.1400000000003</v>
          </cell>
          <cell r="Z4738">
            <v>8548.58</v>
          </cell>
          <cell r="AA4738">
            <v>43338.450000000004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300</v>
          </cell>
          <cell r="O4741">
            <v>78663.5</v>
          </cell>
          <cell r="P4741">
            <v>0</v>
          </cell>
          <cell r="Q4741">
            <v>188048.66</v>
          </cell>
          <cell r="R4741">
            <v>0</v>
          </cell>
          <cell r="S4741">
            <v>99047.94</v>
          </cell>
          <cell r="T4741">
            <v>198095.88</v>
          </cell>
          <cell r="U4741">
            <v>99047.94</v>
          </cell>
          <cell r="V4741">
            <v>99047.94</v>
          </cell>
          <cell r="W4741">
            <v>99047.94</v>
          </cell>
          <cell r="X4741">
            <v>99047.94</v>
          </cell>
          <cell r="Y4741">
            <v>99047.94</v>
          </cell>
          <cell r="Z4741">
            <v>99630.23</v>
          </cell>
          <cell r="AA4741">
            <v>1158725.9099999997</v>
          </cell>
        </row>
        <row r="4742">
          <cell r="N4742">
            <v>42059003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3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900300</v>
          </cell>
          <cell r="O4744">
            <v>78663.5</v>
          </cell>
          <cell r="P4744">
            <v>0</v>
          </cell>
          <cell r="Q4744">
            <v>188048.66</v>
          </cell>
          <cell r="R4744">
            <v>0</v>
          </cell>
          <cell r="S4744">
            <v>99047.94</v>
          </cell>
          <cell r="T4744">
            <v>198095.88</v>
          </cell>
          <cell r="U4744">
            <v>99047.94</v>
          </cell>
          <cell r="V4744">
            <v>99047.94</v>
          </cell>
          <cell r="W4744">
            <v>99047.94</v>
          </cell>
          <cell r="X4744">
            <v>99047.94</v>
          </cell>
          <cell r="Y4744">
            <v>99047.94</v>
          </cell>
          <cell r="Z4744">
            <v>99630.23</v>
          </cell>
          <cell r="AA4744">
            <v>1158725.9099999997</v>
          </cell>
        </row>
        <row r="4745">
          <cell r="N4745">
            <v>42059003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</row>
        <row r="4747">
          <cell r="N4747">
            <v>4205900400</v>
          </cell>
          <cell r="O4747">
            <v>84323.56</v>
          </cell>
          <cell r="P4747">
            <v>133672.13</v>
          </cell>
          <cell r="Q4747">
            <v>77462.39</v>
          </cell>
          <cell r="R4747">
            <v>36446.46</v>
          </cell>
          <cell r="S4747">
            <v>112789.89</v>
          </cell>
          <cell r="T4747">
            <v>64865.25</v>
          </cell>
          <cell r="U4747">
            <v>58172.24</v>
          </cell>
          <cell r="V4747">
            <v>60653.49</v>
          </cell>
          <cell r="W4747">
            <v>154746.43</v>
          </cell>
          <cell r="X4747">
            <v>89296.17</v>
          </cell>
          <cell r="Y4747">
            <v>135698.01999999999</v>
          </cell>
          <cell r="Z4747">
            <v>32817.120000000003</v>
          </cell>
          <cell r="AA4747">
            <v>1040943.1500000001</v>
          </cell>
        </row>
        <row r="4748">
          <cell r="N4748">
            <v>42059004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4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4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</row>
        <row r="4751">
          <cell r="N4751">
            <v>42059004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</row>
        <row r="4753">
          <cell r="N4753">
            <v>42059004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4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4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84323.56</v>
          </cell>
          <cell r="P4789">
            <v>133672.13</v>
          </cell>
          <cell r="Q4789">
            <v>77462.39</v>
          </cell>
          <cell r="R4789">
            <v>36446.46</v>
          </cell>
          <cell r="S4789">
            <v>112789.89</v>
          </cell>
          <cell r="T4789">
            <v>64865.25</v>
          </cell>
          <cell r="U4789">
            <v>58172.24</v>
          </cell>
          <cell r="V4789">
            <v>60653.49</v>
          </cell>
          <cell r="W4789">
            <v>154746.43</v>
          </cell>
          <cell r="X4789">
            <v>89296.17</v>
          </cell>
          <cell r="Y4789">
            <v>135698.01999999999</v>
          </cell>
          <cell r="Z4789">
            <v>32817.120000000003</v>
          </cell>
          <cell r="AA4789">
            <v>1040943.1500000001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500</v>
          </cell>
          <cell r="O4795">
            <v>0</v>
          </cell>
          <cell r="P4795">
            <v>0</v>
          </cell>
          <cell r="Q4795">
            <v>0</v>
          </cell>
          <cell r="R4795">
            <v>662120.89</v>
          </cell>
          <cell r="S4795">
            <v>486154.86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1148275.75</v>
          </cell>
        </row>
        <row r="4796">
          <cell r="N4796">
            <v>42059005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5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662120.89</v>
          </cell>
          <cell r="S4799">
            <v>486154.86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1148275.75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600</v>
          </cell>
          <cell r="O4802">
            <v>270244.94</v>
          </cell>
          <cell r="P4802">
            <v>385812.36</v>
          </cell>
          <cell r="Q4802">
            <v>308785.3</v>
          </cell>
          <cell r="R4802">
            <v>1366148.72</v>
          </cell>
          <cell r="S4802">
            <v>207954.21</v>
          </cell>
          <cell r="T4802">
            <v>297722.94</v>
          </cell>
          <cell r="U4802">
            <v>88348.42</v>
          </cell>
          <cell r="V4802">
            <v>461360.6</v>
          </cell>
          <cell r="W4802">
            <v>232844.21</v>
          </cell>
          <cell r="X4802">
            <v>99539.74</v>
          </cell>
          <cell r="Y4802">
            <v>584818.96</v>
          </cell>
          <cell r="Z4802">
            <v>276750.5</v>
          </cell>
          <cell r="AA4802">
            <v>4580330.9000000004</v>
          </cell>
        </row>
        <row r="4803">
          <cell r="N4803">
            <v>42059006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</row>
        <row r="4804">
          <cell r="N4804">
            <v>42059006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6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</row>
        <row r="4806">
          <cell r="N4806">
            <v>42059006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</row>
        <row r="4826">
          <cell r="N4826">
            <v>4205900600</v>
          </cell>
          <cell r="O4826">
            <v>270244.94</v>
          </cell>
          <cell r="P4826">
            <v>385812.36</v>
          </cell>
          <cell r="Q4826">
            <v>308785.3</v>
          </cell>
          <cell r="R4826">
            <v>1366148.72</v>
          </cell>
          <cell r="S4826">
            <v>207954.21</v>
          </cell>
          <cell r="T4826">
            <v>297722.94</v>
          </cell>
          <cell r="U4826">
            <v>88348.42</v>
          </cell>
          <cell r="V4826">
            <v>461360.6</v>
          </cell>
          <cell r="W4826">
            <v>232844.21</v>
          </cell>
          <cell r="X4826">
            <v>99539.74</v>
          </cell>
          <cell r="Y4826">
            <v>584818.96</v>
          </cell>
          <cell r="Z4826">
            <v>276750.5</v>
          </cell>
          <cell r="AA4826">
            <v>4580330.9000000004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</row>
        <row r="4829">
          <cell r="N4829">
            <v>42059007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7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7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7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6000000</v>
          </cell>
          <cell r="O4844">
            <v>6836190.4499999993</v>
          </cell>
          <cell r="P4844">
            <v>3381162.5100000002</v>
          </cell>
          <cell r="Q4844">
            <v>5188918.2499999991</v>
          </cell>
          <cell r="R4844">
            <v>6218493.3299999991</v>
          </cell>
          <cell r="S4844">
            <v>2356193.4300000002</v>
          </cell>
          <cell r="T4844">
            <v>2771781.6100000003</v>
          </cell>
          <cell r="U4844">
            <v>1933630.4000000001</v>
          </cell>
          <cell r="V4844">
            <v>2218920.15</v>
          </cell>
          <cell r="W4844">
            <v>3073976.0200000005</v>
          </cell>
          <cell r="X4844">
            <v>2578454.6800000002</v>
          </cell>
          <cell r="Y4844">
            <v>2488346.5799999996</v>
          </cell>
          <cell r="Z4844">
            <v>3248826.5399999996</v>
          </cell>
          <cell r="AA4844">
            <v>42294893.949999996</v>
          </cell>
        </row>
        <row r="4845">
          <cell r="N4845">
            <v>4206010000</v>
          </cell>
          <cell r="O4845">
            <v>162049.38</v>
          </cell>
          <cell r="P4845">
            <v>83292.59</v>
          </cell>
          <cell r="Q4845">
            <v>58342.710000000006</v>
          </cell>
          <cell r="R4845">
            <v>366850.47000000003</v>
          </cell>
          <cell r="S4845">
            <v>101069.19</v>
          </cell>
          <cell r="T4845">
            <v>220434.69</v>
          </cell>
          <cell r="U4845">
            <v>165544.38</v>
          </cell>
          <cell r="V4845">
            <v>118816.52</v>
          </cell>
          <cell r="W4845">
            <v>116631.64</v>
          </cell>
          <cell r="X4845">
            <v>113179.48000000001</v>
          </cell>
          <cell r="Y4845">
            <v>85078.61</v>
          </cell>
          <cell r="Z4845">
            <v>92376.069999999992</v>
          </cell>
          <cell r="AA4845">
            <v>1683665.73</v>
          </cell>
        </row>
        <row r="4846">
          <cell r="N4846">
            <v>42060101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60101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</row>
        <row r="4848">
          <cell r="N4848">
            <v>42060101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</row>
        <row r="4849">
          <cell r="N4849">
            <v>42060101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6010200</v>
          </cell>
          <cell r="O4851">
            <v>162049.38</v>
          </cell>
          <cell r="P4851">
            <v>83252.800000000003</v>
          </cell>
          <cell r="Q4851">
            <v>58259.44</v>
          </cell>
          <cell r="R4851">
            <v>366562.08</v>
          </cell>
          <cell r="S4851">
            <v>142473</v>
          </cell>
          <cell r="T4851">
            <v>220434.69</v>
          </cell>
          <cell r="U4851">
            <v>165544.38</v>
          </cell>
          <cell r="V4851">
            <v>143656.63</v>
          </cell>
          <cell r="W4851">
            <v>116536.99</v>
          </cell>
          <cell r="X4851">
            <v>124827.6</v>
          </cell>
          <cell r="Y4851">
            <v>90902.67</v>
          </cell>
          <cell r="Z4851">
            <v>92286.01</v>
          </cell>
          <cell r="AA4851">
            <v>1766785.67</v>
          </cell>
        </row>
        <row r="4852">
          <cell r="N4852">
            <v>42060102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6010200</v>
          </cell>
          <cell r="O4853">
            <v>162049.38</v>
          </cell>
          <cell r="P4853">
            <v>83252.800000000003</v>
          </cell>
          <cell r="Q4853">
            <v>58259.44</v>
          </cell>
          <cell r="R4853">
            <v>366562.08</v>
          </cell>
          <cell r="S4853">
            <v>142473</v>
          </cell>
          <cell r="T4853">
            <v>220434.69</v>
          </cell>
          <cell r="U4853">
            <v>165544.38</v>
          </cell>
          <cell r="V4853">
            <v>143656.63</v>
          </cell>
          <cell r="W4853">
            <v>116536.99</v>
          </cell>
          <cell r="X4853">
            <v>124827.6</v>
          </cell>
          <cell r="Y4853">
            <v>90902.67</v>
          </cell>
          <cell r="Z4853">
            <v>92286.01</v>
          </cell>
          <cell r="AA4853">
            <v>1766785.67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6010300</v>
          </cell>
          <cell r="O4856">
            <v>0</v>
          </cell>
          <cell r="P4856">
            <v>7.09</v>
          </cell>
          <cell r="Q4856">
            <v>14.83</v>
          </cell>
          <cell r="R4856">
            <v>51.37</v>
          </cell>
          <cell r="S4856">
            <v>-7385.54</v>
          </cell>
          <cell r="T4856">
            <v>0</v>
          </cell>
          <cell r="U4856">
            <v>0</v>
          </cell>
          <cell r="V4856">
            <v>-4432.22</v>
          </cell>
          <cell r="W4856">
            <v>16.86</v>
          </cell>
          <cell r="X4856">
            <v>-2077.7800000000002</v>
          </cell>
          <cell r="Y4856">
            <v>-1038.8900000000001</v>
          </cell>
          <cell r="Z4856">
            <v>16.04</v>
          </cell>
          <cell r="AA4856">
            <v>-14828.24</v>
          </cell>
        </row>
        <row r="4857">
          <cell r="N4857">
            <v>42060103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103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</row>
        <row r="4859">
          <cell r="N4859">
            <v>42060103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300</v>
          </cell>
          <cell r="O4861">
            <v>0</v>
          </cell>
          <cell r="P4861">
            <v>7.09</v>
          </cell>
          <cell r="Q4861">
            <v>14.83</v>
          </cell>
          <cell r="R4861">
            <v>51.37</v>
          </cell>
          <cell r="S4861">
            <v>-7385.54</v>
          </cell>
          <cell r="T4861">
            <v>0</v>
          </cell>
          <cell r="U4861">
            <v>0</v>
          </cell>
          <cell r="V4861">
            <v>-4432.22</v>
          </cell>
          <cell r="W4861">
            <v>16.86</v>
          </cell>
          <cell r="X4861">
            <v>-2077.7800000000002</v>
          </cell>
          <cell r="Y4861">
            <v>-1038.8900000000001</v>
          </cell>
          <cell r="Z4861">
            <v>16.04</v>
          </cell>
          <cell r="AA4861">
            <v>-14828.24</v>
          </cell>
        </row>
        <row r="4862">
          <cell r="N4862">
            <v>42060103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400</v>
          </cell>
          <cell r="O4864">
            <v>0</v>
          </cell>
          <cell r="P4864">
            <v>32.700000000000003</v>
          </cell>
          <cell r="Q4864">
            <v>68.44</v>
          </cell>
          <cell r="R4864">
            <v>237.02</v>
          </cell>
          <cell r="S4864">
            <v>-34018.269999999997</v>
          </cell>
          <cell r="T4864">
            <v>0</v>
          </cell>
          <cell r="U4864">
            <v>0</v>
          </cell>
          <cell r="V4864">
            <v>-20407.89</v>
          </cell>
          <cell r="W4864">
            <v>77.790000000000006</v>
          </cell>
          <cell r="X4864">
            <v>-9570.34</v>
          </cell>
          <cell r="Y4864">
            <v>-4785.17</v>
          </cell>
          <cell r="Z4864">
            <v>74.02</v>
          </cell>
          <cell r="AA4864">
            <v>-68291.699999999983</v>
          </cell>
        </row>
        <row r="4865">
          <cell r="N4865">
            <v>42060104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</row>
        <row r="4866">
          <cell r="N4866">
            <v>42060104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4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400</v>
          </cell>
          <cell r="O4869">
            <v>0</v>
          </cell>
          <cell r="P4869">
            <v>32.700000000000003</v>
          </cell>
          <cell r="Q4869">
            <v>68.44</v>
          </cell>
          <cell r="R4869">
            <v>237.02</v>
          </cell>
          <cell r="S4869">
            <v>-34018.269999999997</v>
          </cell>
          <cell r="T4869">
            <v>0</v>
          </cell>
          <cell r="U4869">
            <v>0</v>
          </cell>
          <cell r="V4869">
            <v>-20407.89</v>
          </cell>
          <cell r="W4869">
            <v>77.790000000000006</v>
          </cell>
          <cell r="X4869">
            <v>-9570.34</v>
          </cell>
          <cell r="Y4869">
            <v>-4785.17</v>
          </cell>
          <cell r="Z4869">
            <v>74.02</v>
          </cell>
          <cell r="AA4869">
            <v>-68291.699999999983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20000</v>
          </cell>
          <cell r="O4872">
            <v>1766665.07</v>
          </cell>
          <cell r="P4872">
            <v>960112.37</v>
          </cell>
          <cell r="Q4872">
            <v>757832.91999999993</v>
          </cell>
          <cell r="R4872">
            <v>891791.83</v>
          </cell>
          <cell r="S4872">
            <v>616562.48</v>
          </cell>
          <cell r="T4872">
            <v>886629.66</v>
          </cell>
          <cell r="U4872">
            <v>906084.88</v>
          </cell>
          <cell r="V4872">
            <v>862989.36</v>
          </cell>
          <cell r="W4872">
            <v>859628.81</v>
          </cell>
          <cell r="X4872">
            <v>904053.32</v>
          </cell>
          <cell r="Y4872">
            <v>678164.02</v>
          </cell>
          <cell r="Z4872">
            <v>882473.70000000007</v>
          </cell>
          <cell r="AA4872">
            <v>10972988.42</v>
          </cell>
        </row>
        <row r="4873">
          <cell r="N4873">
            <v>4206020100</v>
          </cell>
          <cell r="O4873">
            <v>1766665.07</v>
          </cell>
          <cell r="P4873">
            <v>960101.47</v>
          </cell>
          <cell r="Q4873">
            <v>757810.1</v>
          </cell>
          <cell r="R4873">
            <v>891712.82</v>
          </cell>
          <cell r="S4873">
            <v>616562.48</v>
          </cell>
          <cell r="T4873">
            <v>886629.66</v>
          </cell>
          <cell r="U4873">
            <v>906084.88</v>
          </cell>
          <cell r="V4873">
            <v>861821.12</v>
          </cell>
          <cell r="W4873">
            <v>859602.88</v>
          </cell>
          <cell r="X4873">
            <v>904053.32</v>
          </cell>
          <cell r="Y4873">
            <v>678164.02</v>
          </cell>
          <cell r="Z4873">
            <v>882449.03</v>
          </cell>
          <cell r="AA4873">
            <v>10971656.85</v>
          </cell>
        </row>
        <row r="4874">
          <cell r="N4874">
            <v>42060201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20100</v>
          </cell>
          <cell r="O4875">
            <v>1766665.07</v>
          </cell>
          <cell r="P4875">
            <v>960101.47</v>
          </cell>
          <cell r="Q4875">
            <v>757810.1</v>
          </cell>
          <cell r="R4875">
            <v>891712.82</v>
          </cell>
          <cell r="S4875">
            <v>616562.48</v>
          </cell>
          <cell r="T4875">
            <v>886629.66</v>
          </cell>
          <cell r="U4875">
            <v>906084.88</v>
          </cell>
          <cell r="V4875">
            <v>861821.12</v>
          </cell>
          <cell r="W4875">
            <v>859602.88</v>
          </cell>
          <cell r="X4875">
            <v>904053.32</v>
          </cell>
          <cell r="Y4875">
            <v>678164.02</v>
          </cell>
          <cell r="Z4875">
            <v>882449.03</v>
          </cell>
          <cell r="AA4875">
            <v>10971656.85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20200</v>
          </cell>
          <cell r="O4878">
            <v>0</v>
          </cell>
          <cell r="P4878">
            <v>10.9</v>
          </cell>
          <cell r="Q4878">
            <v>22.82</v>
          </cell>
          <cell r="R4878">
            <v>79.010000000000005</v>
          </cell>
          <cell r="S4878">
            <v>0</v>
          </cell>
          <cell r="T4878">
            <v>0</v>
          </cell>
          <cell r="U4878">
            <v>0</v>
          </cell>
          <cell r="V4878">
            <v>1168.24</v>
          </cell>
          <cell r="W4878">
            <v>25.93</v>
          </cell>
          <cell r="X4878">
            <v>0</v>
          </cell>
          <cell r="Y4878">
            <v>0</v>
          </cell>
          <cell r="Z4878">
            <v>24.67</v>
          </cell>
          <cell r="AA4878">
            <v>1331.5700000000002</v>
          </cell>
        </row>
        <row r="4879">
          <cell r="N4879">
            <v>42060202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20200</v>
          </cell>
          <cell r="O4880">
            <v>0</v>
          </cell>
          <cell r="P4880">
            <v>10.9</v>
          </cell>
          <cell r="Q4880">
            <v>22.82</v>
          </cell>
          <cell r="R4880">
            <v>79.010000000000005</v>
          </cell>
          <cell r="S4880">
            <v>0</v>
          </cell>
          <cell r="T4880">
            <v>0</v>
          </cell>
          <cell r="U4880">
            <v>0</v>
          </cell>
          <cell r="V4880">
            <v>1168.24</v>
          </cell>
          <cell r="W4880">
            <v>25.93</v>
          </cell>
          <cell r="X4880">
            <v>0</v>
          </cell>
          <cell r="Y4880">
            <v>0</v>
          </cell>
          <cell r="Z4880">
            <v>24.67</v>
          </cell>
          <cell r="AA4880">
            <v>1331.5700000000002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30000</v>
          </cell>
          <cell r="O4883">
            <v>4907475.9999999991</v>
          </cell>
          <cell r="P4883">
            <v>2337757.5500000003</v>
          </cell>
          <cell r="Q4883">
            <v>4372742.6199999992</v>
          </cell>
          <cell r="R4883">
            <v>4959851.0299999993</v>
          </cell>
          <cell r="S4883">
            <v>1638561.7600000002</v>
          </cell>
          <cell r="T4883">
            <v>1664717.26</v>
          </cell>
          <cell r="U4883">
            <v>862001.14</v>
          </cell>
          <cell r="V4883">
            <v>1237114.27</v>
          </cell>
          <cell r="W4883">
            <v>2097715.5699999998</v>
          </cell>
          <cell r="X4883">
            <v>1561221.8799999997</v>
          </cell>
          <cell r="Y4883">
            <v>1725103.9499999997</v>
          </cell>
          <cell r="Z4883">
            <v>2273976.7699999996</v>
          </cell>
          <cell r="AA4883">
            <v>29638239.800000004</v>
          </cell>
        </row>
        <row r="4884">
          <cell r="N4884">
            <v>4206030100</v>
          </cell>
          <cell r="O4884">
            <v>6187</v>
          </cell>
          <cell r="P4884">
            <v>5932.17</v>
          </cell>
          <cell r="Q4884">
            <v>7429.38</v>
          </cell>
          <cell r="R4884">
            <v>93222.38</v>
          </cell>
          <cell r="S4884">
            <v>5806.27</v>
          </cell>
          <cell r="T4884">
            <v>5628.32</v>
          </cell>
          <cell r="U4884">
            <v>5628.32</v>
          </cell>
          <cell r="V4884">
            <v>66662.100000000006</v>
          </cell>
          <cell r="W4884">
            <v>5685.74</v>
          </cell>
          <cell r="X4884">
            <v>5728.08</v>
          </cell>
          <cell r="Y4884">
            <v>5537.34</v>
          </cell>
          <cell r="Z4884">
            <v>10985.93</v>
          </cell>
          <cell r="AA4884">
            <v>224433.03</v>
          </cell>
        </row>
        <row r="4885">
          <cell r="N4885">
            <v>42060301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3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</row>
        <row r="4887">
          <cell r="N4887">
            <v>420603010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</row>
        <row r="4888">
          <cell r="N4888">
            <v>4206030100</v>
          </cell>
          <cell r="O4888">
            <v>6187</v>
          </cell>
          <cell r="P4888">
            <v>5932.17</v>
          </cell>
          <cell r="Q4888">
            <v>7429.38</v>
          </cell>
          <cell r="R4888">
            <v>93222.38</v>
          </cell>
          <cell r="S4888">
            <v>5806.27</v>
          </cell>
          <cell r="T4888">
            <v>5628.32</v>
          </cell>
          <cell r="U4888">
            <v>5628.32</v>
          </cell>
          <cell r="V4888">
            <v>66662.100000000006</v>
          </cell>
          <cell r="W4888">
            <v>5685.74</v>
          </cell>
          <cell r="X4888">
            <v>5728.08</v>
          </cell>
          <cell r="Y4888">
            <v>5537.34</v>
          </cell>
          <cell r="Z4888">
            <v>10985.93</v>
          </cell>
          <cell r="AA4888">
            <v>224433.03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</row>
        <row r="4890">
          <cell r="N4890">
            <v>420603010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</row>
        <row r="4891">
          <cell r="N4891">
            <v>4206030200</v>
          </cell>
          <cell r="O4891">
            <v>195318.72</v>
          </cell>
          <cell r="P4891">
            <v>95603.44</v>
          </cell>
          <cell r="Q4891">
            <v>498233.85000000003</v>
          </cell>
          <cell r="R4891">
            <v>143462.27000000002</v>
          </cell>
          <cell r="S4891">
            <v>140714.53</v>
          </cell>
          <cell r="T4891">
            <v>161920.30000000002</v>
          </cell>
          <cell r="U4891">
            <v>132056.26999999999</v>
          </cell>
          <cell r="V4891">
            <v>101577.59</v>
          </cell>
          <cell r="W4891">
            <v>194705.83000000002</v>
          </cell>
          <cell r="X4891">
            <v>130835.3</v>
          </cell>
          <cell r="Y4891">
            <v>196113.29000000004</v>
          </cell>
          <cell r="Z4891">
            <v>143482.71999999997</v>
          </cell>
          <cell r="AA4891">
            <v>2134024.11</v>
          </cell>
        </row>
        <row r="4892">
          <cell r="N4892">
            <v>420603021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</row>
        <row r="4893">
          <cell r="N4893">
            <v>420603021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3021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3022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22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</row>
        <row r="4898">
          <cell r="N4898">
            <v>420603022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</row>
        <row r="4899">
          <cell r="N4899">
            <v>420603022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</row>
        <row r="4900">
          <cell r="N4900">
            <v>4206030230</v>
          </cell>
          <cell r="O4900">
            <v>0</v>
          </cell>
          <cell r="P4900">
            <v>0</v>
          </cell>
          <cell r="Q4900">
            <v>2.74</v>
          </cell>
          <cell r="R4900">
            <v>12.78</v>
          </cell>
          <cell r="S4900">
            <v>34.44</v>
          </cell>
          <cell r="T4900">
            <v>0</v>
          </cell>
          <cell r="U4900">
            <v>0</v>
          </cell>
          <cell r="V4900">
            <v>668.66</v>
          </cell>
          <cell r="W4900">
            <v>0</v>
          </cell>
          <cell r="X4900">
            <v>0</v>
          </cell>
          <cell r="Y4900">
            <v>6.82</v>
          </cell>
          <cell r="Z4900">
            <v>0.28999999999999998</v>
          </cell>
          <cell r="AA4900">
            <v>725.73</v>
          </cell>
        </row>
        <row r="4901">
          <cell r="N4901">
            <v>420603023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23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2.74</v>
          </cell>
          <cell r="R4903">
            <v>12.78</v>
          </cell>
          <cell r="S4903">
            <v>34.44</v>
          </cell>
          <cell r="T4903">
            <v>0</v>
          </cell>
          <cell r="U4903">
            <v>0</v>
          </cell>
          <cell r="V4903">
            <v>668.66</v>
          </cell>
          <cell r="W4903">
            <v>0</v>
          </cell>
          <cell r="X4903">
            <v>0</v>
          </cell>
          <cell r="Y4903">
            <v>6.82</v>
          </cell>
          <cell r="Z4903">
            <v>0.28999999999999998</v>
          </cell>
          <cell r="AA4903">
            <v>725.73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</row>
        <row r="4906">
          <cell r="N4906">
            <v>4206030240</v>
          </cell>
          <cell r="O4906">
            <v>0</v>
          </cell>
          <cell r="P4906">
            <v>0</v>
          </cell>
          <cell r="Q4906">
            <v>12.64</v>
          </cell>
          <cell r="R4906">
            <v>58.78</v>
          </cell>
          <cell r="S4906">
            <v>158.63</v>
          </cell>
          <cell r="T4906">
            <v>0</v>
          </cell>
          <cell r="U4906">
            <v>0</v>
          </cell>
          <cell r="V4906">
            <v>3079.88</v>
          </cell>
          <cell r="W4906">
            <v>0</v>
          </cell>
          <cell r="X4906">
            <v>0</v>
          </cell>
          <cell r="Y4906">
            <v>31.42</v>
          </cell>
          <cell r="Z4906">
            <v>1.33</v>
          </cell>
          <cell r="AA4906">
            <v>3342.6800000000003</v>
          </cell>
        </row>
        <row r="4907">
          <cell r="N4907">
            <v>420603024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4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12.64</v>
          </cell>
          <cell r="R4909">
            <v>58.78</v>
          </cell>
          <cell r="S4909">
            <v>158.63</v>
          </cell>
          <cell r="T4909">
            <v>0</v>
          </cell>
          <cell r="U4909">
            <v>0</v>
          </cell>
          <cell r="V4909">
            <v>3079.88</v>
          </cell>
          <cell r="W4909">
            <v>0</v>
          </cell>
          <cell r="X4909">
            <v>0</v>
          </cell>
          <cell r="Y4909">
            <v>31.42</v>
          </cell>
          <cell r="Z4909">
            <v>1.33</v>
          </cell>
          <cell r="AA4909">
            <v>3342.6800000000003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50</v>
          </cell>
          <cell r="O4912">
            <v>161192.19</v>
          </cell>
          <cell r="P4912">
            <v>63622.29</v>
          </cell>
          <cell r="Q4912">
            <v>139787.67000000001</v>
          </cell>
          <cell r="R4912">
            <v>89536.22</v>
          </cell>
          <cell r="S4912">
            <v>79397.179999999993</v>
          </cell>
          <cell r="T4912">
            <v>107400.08</v>
          </cell>
          <cell r="U4912">
            <v>84443.65</v>
          </cell>
          <cell r="V4912">
            <v>63901.53</v>
          </cell>
          <cell r="W4912">
            <v>129645.01</v>
          </cell>
          <cell r="X4912">
            <v>81348.83</v>
          </cell>
          <cell r="Y4912">
            <v>104530.39</v>
          </cell>
          <cell r="Z4912">
            <v>95597.4</v>
          </cell>
          <cell r="AA4912">
            <v>1200402.44</v>
          </cell>
        </row>
        <row r="4913">
          <cell r="N4913">
            <v>420603025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50</v>
          </cell>
          <cell r="O4914">
            <v>161192.19</v>
          </cell>
          <cell r="P4914">
            <v>63622.29</v>
          </cell>
          <cell r="Q4914">
            <v>139787.67000000001</v>
          </cell>
          <cell r="R4914">
            <v>89536.22</v>
          </cell>
          <cell r="S4914">
            <v>79397.179999999993</v>
          </cell>
          <cell r="T4914">
            <v>107400.08</v>
          </cell>
          <cell r="U4914">
            <v>84443.65</v>
          </cell>
          <cell r="V4914">
            <v>63901.53</v>
          </cell>
          <cell r="W4914">
            <v>129645.01</v>
          </cell>
          <cell r="X4914">
            <v>81348.83</v>
          </cell>
          <cell r="Y4914">
            <v>104530.39</v>
          </cell>
          <cell r="Z4914">
            <v>95597.4</v>
          </cell>
          <cell r="AA4914">
            <v>1200402.44</v>
          </cell>
        </row>
        <row r="4915">
          <cell r="N4915">
            <v>420603025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</row>
        <row r="4916">
          <cell r="N4916">
            <v>420603025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</row>
        <row r="4917">
          <cell r="N4917">
            <v>4206030260</v>
          </cell>
          <cell r="O4917">
            <v>29500.75</v>
          </cell>
          <cell r="P4917">
            <v>31811.15</v>
          </cell>
          <cell r="Q4917">
            <v>69893.84</v>
          </cell>
          <cell r="R4917">
            <v>44768.12</v>
          </cell>
          <cell r="S4917">
            <v>39698.6</v>
          </cell>
          <cell r="T4917">
            <v>53700.05</v>
          </cell>
          <cell r="U4917">
            <v>42221.83</v>
          </cell>
          <cell r="V4917">
            <v>31950.77</v>
          </cell>
          <cell r="W4917">
            <v>64822.5</v>
          </cell>
          <cell r="X4917">
            <v>40674.42</v>
          </cell>
          <cell r="Y4917">
            <v>52265.2</v>
          </cell>
          <cell r="Z4917">
            <v>47798.7</v>
          </cell>
          <cell r="AA4917">
            <v>549105.93000000005</v>
          </cell>
        </row>
        <row r="4918">
          <cell r="N4918">
            <v>420603026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50</v>
          </cell>
          <cell r="O4919">
            <v>29500.75</v>
          </cell>
          <cell r="P4919">
            <v>31811.15</v>
          </cell>
          <cell r="Q4919">
            <v>69893.84</v>
          </cell>
          <cell r="R4919">
            <v>44768.12</v>
          </cell>
          <cell r="S4919">
            <v>39698.6</v>
          </cell>
          <cell r="T4919">
            <v>53700.05</v>
          </cell>
          <cell r="U4919">
            <v>42221.83</v>
          </cell>
          <cell r="V4919">
            <v>31950.77</v>
          </cell>
          <cell r="W4919">
            <v>64822.5</v>
          </cell>
          <cell r="X4919">
            <v>40674.42</v>
          </cell>
          <cell r="Y4919">
            <v>52265.2</v>
          </cell>
          <cell r="Z4919">
            <v>47798.7</v>
          </cell>
          <cell r="AA4919">
            <v>549105.93000000005</v>
          </cell>
        </row>
        <row r="4920">
          <cell r="N4920">
            <v>420603026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</row>
        <row r="4921">
          <cell r="N4921">
            <v>420603026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</row>
        <row r="4922">
          <cell r="N4922">
            <v>4206030270</v>
          </cell>
          <cell r="O4922">
            <v>0</v>
          </cell>
          <cell r="P4922">
            <v>0</v>
          </cell>
          <cell r="Q4922">
            <v>99846.26</v>
          </cell>
          <cell r="R4922">
            <v>8887.42</v>
          </cell>
          <cell r="S4922">
            <v>4227.87</v>
          </cell>
          <cell r="T4922">
            <v>243.94</v>
          </cell>
          <cell r="U4922">
            <v>0</v>
          </cell>
          <cell r="V4922">
            <v>1125.94</v>
          </cell>
          <cell r="W4922">
            <v>0</v>
          </cell>
          <cell r="X4922">
            <v>3784.94</v>
          </cell>
          <cell r="Y4922">
            <v>199.01</v>
          </cell>
          <cell r="Z4922">
            <v>0</v>
          </cell>
          <cell r="AA4922">
            <v>118315.37999999999</v>
          </cell>
        </row>
        <row r="4923">
          <cell r="N4923">
            <v>420603027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</row>
        <row r="4924">
          <cell r="N4924">
            <v>420603027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99846.26</v>
          </cell>
          <cell r="R4930">
            <v>8887.42</v>
          </cell>
          <cell r="S4930">
            <v>4227.87</v>
          </cell>
          <cell r="T4930">
            <v>243.94</v>
          </cell>
          <cell r="U4930">
            <v>0</v>
          </cell>
          <cell r="V4930">
            <v>1125.94</v>
          </cell>
          <cell r="W4930">
            <v>0</v>
          </cell>
          <cell r="X4930">
            <v>3784.94</v>
          </cell>
          <cell r="Y4930">
            <v>199.01</v>
          </cell>
          <cell r="Z4930">
            <v>0</v>
          </cell>
          <cell r="AA4930">
            <v>118315.37999999999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80</v>
          </cell>
          <cell r="O4933">
            <v>4625.78</v>
          </cell>
          <cell r="P4933">
            <v>170</v>
          </cell>
          <cell r="Q4933">
            <v>188690.7</v>
          </cell>
          <cell r="R4933">
            <v>198.95</v>
          </cell>
          <cell r="S4933">
            <v>17197.810000000001</v>
          </cell>
          <cell r="T4933">
            <v>576.23</v>
          </cell>
          <cell r="U4933">
            <v>5390.79</v>
          </cell>
          <cell r="V4933">
            <v>850.81</v>
          </cell>
          <cell r="W4933">
            <v>238.32</v>
          </cell>
          <cell r="X4933">
            <v>5027.1099999999997</v>
          </cell>
          <cell r="Y4933">
            <v>39080.449999999997</v>
          </cell>
          <cell r="Z4933">
            <v>85</v>
          </cell>
          <cell r="AA4933">
            <v>262131.95</v>
          </cell>
        </row>
        <row r="4934">
          <cell r="N4934">
            <v>420603028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8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8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8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8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8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</row>
        <row r="4943">
          <cell r="N4943">
            <v>4206030280</v>
          </cell>
          <cell r="O4943">
            <v>4625.78</v>
          </cell>
          <cell r="P4943">
            <v>170</v>
          </cell>
          <cell r="Q4943">
            <v>188690.7</v>
          </cell>
          <cell r="R4943">
            <v>198.95</v>
          </cell>
          <cell r="S4943">
            <v>17197.810000000001</v>
          </cell>
          <cell r="T4943">
            <v>576.23</v>
          </cell>
          <cell r="U4943">
            <v>5390.79</v>
          </cell>
          <cell r="V4943">
            <v>850.81</v>
          </cell>
          <cell r="W4943">
            <v>238.32</v>
          </cell>
          <cell r="X4943">
            <v>5027.1099999999997</v>
          </cell>
          <cell r="Y4943">
            <v>39080.449999999997</v>
          </cell>
          <cell r="Z4943">
            <v>85</v>
          </cell>
          <cell r="AA4943">
            <v>262131.95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300</v>
          </cell>
          <cell r="O4946">
            <v>4705970.2799999993</v>
          </cell>
          <cell r="P4946">
            <v>2236221.9400000004</v>
          </cell>
          <cell r="Q4946">
            <v>3867079.3899999997</v>
          </cell>
          <cell r="R4946">
            <v>4723166.379999999</v>
          </cell>
          <cell r="S4946">
            <v>1492040.9600000002</v>
          </cell>
          <cell r="T4946">
            <v>1497168.64</v>
          </cell>
          <cell r="U4946">
            <v>724316.55</v>
          </cell>
          <cell r="V4946">
            <v>1068874.5799999998</v>
          </cell>
          <cell r="W4946">
            <v>1897323.9999999998</v>
          </cell>
          <cell r="X4946">
            <v>1424658.4999999998</v>
          </cell>
          <cell r="Y4946">
            <v>1523453.3199999998</v>
          </cell>
          <cell r="Z4946">
            <v>2119508.1199999996</v>
          </cell>
          <cell r="AA4946">
            <v>27279782.660000004</v>
          </cell>
        </row>
        <row r="4947">
          <cell r="N4947">
            <v>4206030310</v>
          </cell>
          <cell r="O4947">
            <v>4625051.72</v>
          </cell>
          <cell r="P4947">
            <v>2192704.7000000002</v>
          </cell>
          <cell r="Q4947">
            <v>3849835.53</v>
          </cell>
          <cell r="R4947">
            <v>4714368.68</v>
          </cell>
          <cell r="S4947">
            <v>1468949.87</v>
          </cell>
          <cell r="T4947">
            <v>1262689.1399999999</v>
          </cell>
          <cell r="U4947">
            <v>644057.93000000005</v>
          </cell>
          <cell r="V4947">
            <v>1032897.12</v>
          </cell>
          <cell r="W4947">
            <v>1874594.39</v>
          </cell>
          <cell r="X4947">
            <v>1406542.48</v>
          </cell>
          <cell r="Y4947">
            <v>1499277.19</v>
          </cell>
          <cell r="Z4947">
            <v>2118187.96</v>
          </cell>
          <cell r="AA4947">
            <v>26689156.710000005</v>
          </cell>
        </row>
        <row r="4948">
          <cell r="N4948">
            <v>420603031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31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310</v>
          </cell>
          <cell r="O4955">
            <v>4625051.72</v>
          </cell>
          <cell r="P4955">
            <v>2192704.7000000002</v>
          </cell>
          <cell r="Q4955">
            <v>3849835.53</v>
          </cell>
          <cell r="R4955">
            <v>4714368.68</v>
          </cell>
          <cell r="S4955">
            <v>1468949.87</v>
          </cell>
          <cell r="T4955">
            <v>1262689.1399999999</v>
          </cell>
          <cell r="U4955">
            <v>644057.93000000005</v>
          </cell>
          <cell r="V4955">
            <v>1032897.12</v>
          </cell>
          <cell r="W4955">
            <v>1874594.39</v>
          </cell>
          <cell r="X4955">
            <v>1406542.48</v>
          </cell>
          <cell r="Y4955">
            <v>1499277.19</v>
          </cell>
          <cell r="Z4955">
            <v>2118187.96</v>
          </cell>
          <cell r="AA4955">
            <v>26689156.710000005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</row>
        <row r="4958">
          <cell r="N4958">
            <v>420603032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32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2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30</v>
          </cell>
          <cell r="O4965">
            <v>5133.29</v>
          </cell>
          <cell r="P4965">
            <v>15926.18</v>
          </cell>
          <cell r="Q4965">
            <v>3510.85</v>
          </cell>
          <cell r="R4965">
            <v>4231.8500000000004</v>
          </cell>
          <cell r="S4965">
            <v>2901.99</v>
          </cell>
          <cell r="T4965">
            <v>220473.66</v>
          </cell>
          <cell r="U4965">
            <v>58456.9</v>
          </cell>
          <cell r="V4965">
            <v>2412.98</v>
          </cell>
          <cell r="W4965">
            <v>9340.74</v>
          </cell>
          <cell r="X4965">
            <v>3437.66</v>
          </cell>
          <cell r="Y4965">
            <v>5524.01</v>
          </cell>
          <cell r="Z4965">
            <v>663.38</v>
          </cell>
          <cell r="AA4965">
            <v>332013.49</v>
          </cell>
        </row>
        <row r="4966">
          <cell r="N4966">
            <v>420603033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3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3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</row>
        <row r="4969">
          <cell r="N4969">
            <v>420603033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</row>
        <row r="4970">
          <cell r="N4970">
            <v>4206030330</v>
          </cell>
          <cell r="O4970">
            <v>5133.29</v>
          </cell>
          <cell r="P4970">
            <v>15926.18</v>
          </cell>
          <cell r="Q4970">
            <v>3510.85</v>
          </cell>
          <cell r="R4970">
            <v>4231.8500000000004</v>
          </cell>
          <cell r="S4970">
            <v>2901.99</v>
          </cell>
          <cell r="T4970">
            <v>220473.66</v>
          </cell>
          <cell r="U4970">
            <v>58456.9</v>
          </cell>
          <cell r="V4970">
            <v>2412.98</v>
          </cell>
          <cell r="W4970">
            <v>9340.74</v>
          </cell>
          <cell r="X4970">
            <v>3437.66</v>
          </cell>
          <cell r="Y4970">
            <v>5524.01</v>
          </cell>
          <cell r="Z4970">
            <v>663.38</v>
          </cell>
          <cell r="AA4970">
            <v>332013.49</v>
          </cell>
        </row>
        <row r="4971">
          <cell r="N4971">
            <v>420603033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40</v>
          </cell>
          <cell r="O4973">
            <v>75785.27</v>
          </cell>
          <cell r="P4973">
            <v>27591.06</v>
          </cell>
          <cell r="Q4973">
            <v>13733.01</v>
          </cell>
          <cell r="R4973">
            <v>4565.8500000000004</v>
          </cell>
          <cell r="S4973">
            <v>20189.099999999999</v>
          </cell>
          <cell r="T4973">
            <v>14005.84</v>
          </cell>
          <cell r="U4973">
            <v>21801.72</v>
          </cell>
          <cell r="V4973">
            <v>33564.479999999996</v>
          </cell>
          <cell r="W4973">
            <v>13388.869999999999</v>
          </cell>
          <cell r="X4973">
            <v>14678.359999999999</v>
          </cell>
          <cell r="Y4973">
            <v>18652.12</v>
          </cell>
          <cell r="Z4973">
            <v>656.78</v>
          </cell>
          <cell r="AA4973">
            <v>258612.46</v>
          </cell>
        </row>
        <row r="4974">
          <cell r="N4974">
            <v>4206030341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7688.66</v>
          </cell>
          <cell r="Z4974">
            <v>0</v>
          </cell>
          <cell r="AA4974">
            <v>7688.66</v>
          </cell>
        </row>
        <row r="4975">
          <cell r="N4975">
            <v>4206030341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41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7688.66</v>
          </cell>
          <cell r="Z4977">
            <v>0</v>
          </cell>
          <cell r="AA4977">
            <v>7688.66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</row>
        <row r="4980">
          <cell r="N4980">
            <v>4206030342</v>
          </cell>
          <cell r="O4980">
            <v>0</v>
          </cell>
          <cell r="P4980">
            <v>16626.29</v>
          </cell>
          <cell r="Q4980">
            <v>0</v>
          </cell>
          <cell r="R4980">
            <v>0</v>
          </cell>
          <cell r="S4980">
            <v>1022.5</v>
          </cell>
          <cell r="T4980">
            <v>11155.01</v>
          </cell>
          <cell r="U4980">
            <v>11084.21</v>
          </cell>
          <cell r="V4980">
            <v>10061.709999999999</v>
          </cell>
          <cell r="W4980">
            <v>10061.709999999999</v>
          </cell>
          <cell r="X4980">
            <v>10061.709999999999</v>
          </cell>
          <cell r="Y4980">
            <v>10063.040000000001</v>
          </cell>
          <cell r="Z4980">
            <v>0</v>
          </cell>
          <cell r="AA4980">
            <v>80136.179999999993</v>
          </cell>
        </row>
        <row r="4981">
          <cell r="N4981">
            <v>4206030342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42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42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42</v>
          </cell>
          <cell r="O4986">
            <v>0</v>
          </cell>
          <cell r="P4986">
            <v>16626.29</v>
          </cell>
          <cell r="Q4986">
            <v>0</v>
          </cell>
          <cell r="R4986">
            <v>0</v>
          </cell>
          <cell r="S4986">
            <v>1022.5</v>
          </cell>
          <cell r="T4986">
            <v>11155.01</v>
          </cell>
          <cell r="U4986">
            <v>11084.21</v>
          </cell>
          <cell r="V4986">
            <v>10061.709999999999</v>
          </cell>
          <cell r="W4986">
            <v>10061.709999999999</v>
          </cell>
          <cell r="X4986">
            <v>10061.709999999999</v>
          </cell>
          <cell r="Y4986">
            <v>10063.040000000001</v>
          </cell>
          <cell r="Z4986">
            <v>0</v>
          </cell>
          <cell r="AA4986">
            <v>80136.179999999993</v>
          </cell>
        </row>
        <row r="4987">
          <cell r="N4987">
            <v>4206030342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</row>
        <row r="4989">
          <cell r="N4989">
            <v>4206030343</v>
          </cell>
          <cell r="O4989">
            <v>75785.27</v>
          </cell>
          <cell r="P4989">
            <v>10964.77</v>
          </cell>
          <cell r="Q4989">
            <v>13733.01</v>
          </cell>
          <cell r="R4989">
            <v>4565.8500000000004</v>
          </cell>
          <cell r="S4989">
            <v>19166.599999999999</v>
          </cell>
          <cell r="T4989">
            <v>2850.83</v>
          </cell>
          <cell r="U4989">
            <v>10717.51</v>
          </cell>
          <cell r="V4989">
            <v>23502.77</v>
          </cell>
          <cell r="W4989">
            <v>3327.16</v>
          </cell>
          <cell r="X4989">
            <v>4616.6499999999996</v>
          </cell>
          <cell r="Y4989">
            <v>900.42</v>
          </cell>
          <cell r="Z4989">
            <v>656.78</v>
          </cell>
          <cell r="AA4989">
            <v>170787.62</v>
          </cell>
        </row>
        <row r="4990">
          <cell r="N4990">
            <v>4206030343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3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</row>
        <row r="4992">
          <cell r="N4992">
            <v>4206030343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3</v>
          </cell>
          <cell r="O4994">
            <v>75785.27</v>
          </cell>
          <cell r="P4994">
            <v>10964.77</v>
          </cell>
          <cell r="Q4994">
            <v>13733.01</v>
          </cell>
          <cell r="R4994">
            <v>4565.8500000000004</v>
          </cell>
          <cell r="S4994">
            <v>19166.599999999999</v>
          </cell>
          <cell r="T4994">
            <v>2850.83</v>
          </cell>
          <cell r="U4994">
            <v>10717.51</v>
          </cell>
          <cell r="V4994">
            <v>23502.77</v>
          </cell>
          <cell r="W4994">
            <v>3327.16</v>
          </cell>
          <cell r="X4994">
            <v>4616.6499999999996</v>
          </cell>
          <cell r="Y4994">
            <v>900.42</v>
          </cell>
          <cell r="Z4994">
            <v>656.78</v>
          </cell>
          <cell r="AA4994">
            <v>170787.62</v>
          </cell>
        </row>
        <row r="4995">
          <cell r="N4995">
            <v>4206030343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7000000</v>
          </cell>
          <cell r="O4997">
            <v>648403.54999999993</v>
          </cell>
          <cell r="P4997">
            <v>657884.18999999994</v>
          </cell>
          <cell r="Q4997">
            <v>677107.53</v>
          </cell>
          <cell r="R4997">
            <v>682828.95</v>
          </cell>
          <cell r="S4997">
            <v>9323131.0999999996</v>
          </cell>
          <cell r="T4997">
            <v>5492.49</v>
          </cell>
          <cell r="U4997">
            <v>515687.37</v>
          </cell>
          <cell r="V4997">
            <v>3123503.65</v>
          </cell>
          <cell r="W4997">
            <v>15961.39</v>
          </cell>
          <cell r="X4997">
            <v>29247.279999999999</v>
          </cell>
          <cell r="Y4997">
            <v>82034.47</v>
          </cell>
          <cell r="Z4997">
            <v>10056763.550000001</v>
          </cell>
          <cell r="AA4997">
            <v>25818045.52</v>
          </cell>
        </row>
        <row r="4998">
          <cell r="N4998">
            <v>420701000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701000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701000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</row>
        <row r="5001">
          <cell r="N5001">
            <v>420702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7021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70211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</row>
        <row r="5004">
          <cell r="N5004">
            <v>420702000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</row>
        <row r="5005">
          <cell r="N5005">
            <v>420702100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</row>
        <row r="5006">
          <cell r="N5006">
            <v>420702110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70210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</row>
        <row r="5009">
          <cell r="N5009">
            <v>42070212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70212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212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3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31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31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31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32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32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32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33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33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33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39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39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39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20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21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210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21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22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22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22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23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231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231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231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232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232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232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33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33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33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39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39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39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30000</v>
          </cell>
          <cell r="O5063">
            <v>639388.48</v>
          </cell>
          <cell r="P5063">
            <v>639388.48</v>
          </cell>
          <cell r="Q5063">
            <v>577431.26</v>
          </cell>
          <cell r="R5063">
            <v>639388.48</v>
          </cell>
          <cell r="S5063">
            <v>9028011.7300000004</v>
          </cell>
          <cell r="T5063">
            <v>0</v>
          </cell>
          <cell r="U5063">
            <v>0</v>
          </cell>
          <cell r="V5063">
            <v>3059365.42</v>
          </cell>
          <cell r="W5063">
            <v>0</v>
          </cell>
          <cell r="X5063">
            <v>0</v>
          </cell>
          <cell r="Y5063">
            <v>0</v>
          </cell>
          <cell r="Z5063">
            <v>10024157.73</v>
          </cell>
          <cell r="AA5063">
            <v>24607131.579999998</v>
          </cell>
        </row>
        <row r="5064">
          <cell r="N5064">
            <v>42070300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3000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3000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639388.48</v>
          </cell>
          <cell r="P5079">
            <v>639388.48</v>
          </cell>
          <cell r="Q5079">
            <v>577431.26</v>
          </cell>
          <cell r="R5079">
            <v>639388.48</v>
          </cell>
          <cell r="S5079">
            <v>9028011.7300000004</v>
          </cell>
          <cell r="T5079">
            <v>0</v>
          </cell>
          <cell r="U5079">
            <v>0</v>
          </cell>
          <cell r="V5079">
            <v>3059365.42</v>
          </cell>
          <cell r="W5079">
            <v>0</v>
          </cell>
          <cell r="X5079">
            <v>0</v>
          </cell>
          <cell r="Y5079">
            <v>0</v>
          </cell>
          <cell r="Z5079">
            <v>10024157.73</v>
          </cell>
          <cell r="AA5079">
            <v>24607131.579999998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4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</row>
        <row r="5083">
          <cell r="N5083">
            <v>42070401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401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401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402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402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402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70000</v>
          </cell>
          <cell r="O5089">
            <v>9015.07</v>
          </cell>
          <cell r="P5089">
            <v>18495.71</v>
          </cell>
          <cell r="Q5089">
            <v>99676.27</v>
          </cell>
          <cell r="R5089">
            <v>43440.47</v>
          </cell>
          <cell r="S5089">
            <v>295119.37</v>
          </cell>
          <cell r="T5089">
            <v>5492.49</v>
          </cell>
          <cell r="U5089">
            <v>515687.37</v>
          </cell>
          <cell r="V5089">
            <v>64138.23</v>
          </cell>
          <cell r="W5089">
            <v>15961.39</v>
          </cell>
          <cell r="X5089">
            <v>29247.279999999999</v>
          </cell>
          <cell r="Y5089">
            <v>82034.47</v>
          </cell>
          <cell r="Z5089">
            <v>32605.82</v>
          </cell>
          <cell r="AA5089">
            <v>1210913.94</v>
          </cell>
        </row>
        <row r="5090">
          <cell r="N5090">
            <v>42070707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7071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7071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</row>
        <row r="5093">
          <cell r="N5093">
            <v>420707071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</row>
        <row r="5094">
          <cell r="N5094">
            <v>420707072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7072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7072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7073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7073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7073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7079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7079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7079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9000</v>
          </cell>
          <cell r="O5103">
            <v>9015.07</v>
          </cell>
          <cell r="P5103">
            <v>18495.71</v>
          </cell>
          <cell r="Q5103">
            <v>99676.27</v>
          </cell>
          <cell r="R5103">
            <v>43440.47</v>
          </cell>
          <cell r="S5103">
            <v>295119.37</v>
          </cell>
          <cell r="T5103">
            <v>5492.49</v>
          </cell>
          <cell r="U5103">
            <v>515687.37</v>
          </cell>
          <cell r="V5103">
            <v>64138.23</v>
          </cell>
          <cell r="W5103">
            <v>15961.39</v>
          </cell>
          <cell r="X5103">
            <v>29247.279999999999</v>
          </cell>
          <cell r="Y5103">
            <v>82034.47</v>
          </cell>
          <cell r="Z5103">
            <v>32605.82</v>
          </cell>
          <cell r="AA5103">
            <v>1210913.94</v>
          </cell>
        </row>
        <row r="5104">
          <cell r="N5104">
            <v>42070791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910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910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92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92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92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3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3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3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400</v>
          </cell>
          <cell r="O5128">
            <v>9015.07</v>
          </cell>
          <cell r="P5128">
            <v>18495.71</v>
          </cell>
          <cell r="Q5128">
            <v>99676.27</v>
          </cell>
          <cell r="R5128">
            <v>43440.47</v>
          </cell>
          <cell r="S5128">
            <v>295119.37</v>
          </cell>
          <cell r="T5128">
            <v>5492.49</v>
          </cell>
          <cell r="U5128">
            <v>515687.37</v>
          </cell>
          <cell r="V5128">
            <v>64138.23</v>
          </cell>
          <cell r="W5128">
            <v>15961.39</v>
          </cell>
          <cell r="X5128">
            <v>29247.279999999999</v>
          </cell>
          <cell r="Y5128">
            <v>82034.47</v>
          </cell>
          <cell r="Z5128">
            <v>32605.82</v>
          </cell>
          <cell r="AA5128">
            <v>1210913.94</v>
          </cell>
        </row>
        <row r="5129">
          <cell r="N5129">
            <v>42070794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4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4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400</v>
          </cell>
          <cell r="O5140">
            <v>9015.07</v>
          </cell>
          <cell r="P5140">
            <v>18495.71</v>
          </cell>
          <cell r="Q5140">
            <v>99676.27</v>
          </cell>
          <cell r="R5140">
            <v>43440.47</v>
          </cell>
          <cell r="S5140">
            <v>295119.37</v>
          </cell>
          <cell r="T5140">
            <v>5492.49</v>
          </cell>
          <cell r="U5140">
            <v>515687.37</v>
          </cell>
          <cell r="V5140">
            <v>64138.23</v>
          </cell>
          <cell r="W5140">
            <v>15961.39</v>
          </cell>
          <cell r="X5140">
            <v>29247.279999999999</v>
          </cell>
          <cell r="Y5140">
            <v>82034.47</v>
          </cell>
          <cell r="Z5140">
            <v>32605.82</v>
          </cell>
          <cell r="AA5140">
            <v>1210913.94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</row>
        <row r="5143">
          <cell r="N5143">
            <v>42070800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801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801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801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802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802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802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89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890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</row>
        <row r="5155">
          <cell r="N5155">
            <v>42070890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900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90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900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90000000</v>
          </cell>
          <cell r="O5159">
            <v>11992023.709999997</v>
          </cell>
          <cell r="P5159">
            <v>10218219.779999999</v>
          </cell>
          <cell r="Q5159">
            <v>46164458.710000001</v>
          </cell>
          <cell r="R5159">
            <v>11274224.789999999</v>
          </cell>
          <cell r="S5159">
            <v>13791336.989999998</v>
          </cell>
          <cell r="T5159">
            <v>8356644.9700000007</v>
          </cell>
          <cell r="U5159">
            <v>12698293.560000001</v>
          </cell>
          <cell r="V5159">
            <v>17147013.519999996</v>
          </cell>
          <cell r="W5159">
            <v>11165853.059999999</v>
          </cell>
          <cell r="X5159">
            <v>18947914.170000002</v>
          </cell>
          <cell r="Y5159">
            <v>13271283.969999997</v>
          </cell>
          <cell r="Z5159">
            <v>29769868.640000001</v>
          </cell>
          <cell r="AA5159">
            <v>204797135.87</v>
          </cell>
        </row>
        <row r="5160">
          <cell r="N5160">
            <v>4290010000</v>
          </cell>
          <cell r="O5160">
            <v>431089.88</v>
          </cell>
          <cell r="P5160">
            <v>388981.79</v>
          </cell>
          <cell r="Q5160">
            <v>427837.42</v>
          </cell>
          <cell r="R5160">
            <v>620051.75</v>
          </cell>
          <cell r="S5160">
            <v>538900.06999999995</v>
          </cell>
          <cell r="T5160">
            <v>584011.56999999995</v>
          </cell>
          <cell r="U5160">
            <v>583925.16</v>
          </cell>
          <cell r="V5160">
            <v>631586.18000000005</v>
          </cell>
          <cell r="W5160">
            <v>618327.68000000005</v>
          </cell>
          <cell r="X5160">
            <v>664258.21</v>
          </cell>
          <cell r="Y5160">
            <v>976302.6</v>
          </cell>
          <cell r="Z5160">
            <v>720701.53</v>
          </cell>
          <cell r="AA5160">
            <v>7185973.8399999989</v>
          </cell>
        </row>
        <row r="5161">
          <cell r="N5161">
            <v>4290010100</v>
          </cell>
          <cell r="O5161">
            <v>431089.88</v>
          </cell>
          <cell r="P5161">
            <v>388981.79</v>
          </cell>
          <cell r="Q5161">
            <v>427837.42</v>
          </cell>
          <cell r="R5161">
            <v>620051.75</v>
          </cell>
          <cell r="S5161">
            <v>538900.06999999995</v>
          </cell>
          <cell r="T5161">
            <v>584011.56999999995</v>
          </cell>
          <cell r="U5161">
            <v>583925.16</v>
          </cell>
          <cell r="V5161">
            <v>631586.18000000005</v>
          </cell>
          <cell r="W5161">
            <v>618327.68000000005</v>
          </cell>
          <cell r="X5161">
            <v>664258.21</v>
          </cell>
          <cell r="Y5161">
            <v>976302.6</v>
          </cell>
          <cell r="Z5161">
            <v>720701.53</v>
          </cell>
          <cell r="AA5161">
            <v>7185973.8399999989</v>
          </cell>
        </row>
        <row r="5162">
          <cell r="N5162">
            <v>42900101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</row>
        <row r="5163">
          <cell r="N5163">
            <v>42900101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</row>
        <row r="5164">
          <cell r="N5164">
            <v>42900101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</row>
        <row r="5165">
          <cell r="N5165">
            <v>42900101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</row>
        <row r="5166">
          <cell r="N5166">
            <v>4290010100</v>
          </cell>
          <cell r="O5166">
            <v>431089.88</v>
          </cell>
          <cell r="P5166">
            <v>388981.79</v>
          </cell>
          <cell r="Q5166">
            <v>427837.42</v>
          </cell>
          <cell r="R5166">
            <v>620051.75</v>
          </cell>
          <cell r="S5166">
            <v>538900.06999999995</v>
          </cell>
          <cell r="T5166">
            <v>584011.56999999995</v>
          </cell>
          <cell r="U5166">
            <v>583925.16</v>
          </cell>
          <cell r="V5166">
            <v>631586.18000000005</v>
          </cell>
          <cell r="W5166">
            <v>618327.68000000005</v>
          </cell>
          <cell r="X5166">
            <v>664258.21</v>
          </cell>
          <cell r="Y5166">
            <v>976302.6</v>
          </cell>
          <cell r="Z5166">
            <v>720701.53</v>
          </cell>
          <cell r="AA5166">
            <v>7185973.8399999989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900101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</row>
        <row r="5169">
          <cell r="N5169">
            <v>42900102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900102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900102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</row>
        <row r="5181">
          <cell r="N5181">
            <v>4290020000</v>
          </cell>
          <cell r="O5181">
            <v>3297850.89</v>
          </cell>
          <cell r="P5181">
            <v>4988920.3800000008</v>
          </cell>
          <cell r="Q5181">
            <v>8216986.8800000008</v>
          </cell>
          <cell r="R5181">
            <v>6456669.75</v>
          </cell>
          <cell r="S5181">
            <v>7239982.4299999997</v>
          </cell>
          <cell r="T5181">
            <v>5548823.3399999999</v>
          </cell>
          <cell r="U5181">
            <v>9685319.5899999999</v>
          </cell>
          <cell r="V5181">
            <v>14180873.449999999</v>
          </cell>
          <cell r="W5181">
            <v>8725833.1400000006</v>
          </cell>
          <cell r="X5181">
            <v>12659874.100000001</v>
          </cell>
          <cell r="Y5181">
            <v>10678451.58</v>
          </cell>
          <cell r="Z5181">
            <v>12765733.25</v>
          </cell>
          <cell r="AA5181">
            <v>104445318.78</v>
          </cell>
        </row>
        <row r="5182">
          <cell r="N5182">
            <v>4290020100</v>
          </cell>
          <cell r="O5182">
            <v>356083.44</v>
          </cell>
          <cell r="P5182">
            <v>356276.5</v>
          </cell>
          <cell r="Q5182">
            <v>655266.4</v>
          </cell>
          <cell r="R5182">
            <v>51926.55</v>
          </cell>
          <cell r="S5182">
            <v>346183.5</v>
          </cell>
          <cell r="T5182">
            <v>350062.33</v>
          </cell>
          <cell r="U5182">
            <v>367251.49</v>
          </cell>
          <cell r="V5182">
            <v>349424.32</v>
          </cell>
          <cell r="W5182">
            <v>334470.5</v>
          </cell>
          <cell r="X5182">
            <v>656190.04</v>
          </cell>
          <cell r="Y5182">
            <v>35724.67</v>
          </cell>
          <cell r="Z5182">
            <v>343350.52</v>
          </cell>
          <cell r="AA5182">
            <v>4202210.26</v>
          </cell>
        </row>
        <row r="5183">
          <cell r="N5183">
            <v>42900201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</row>
        <row r="5184">
          <cell r="N5184">
            <v>42900201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</row>
        <row r="5185">
          <cell r="N5185">
            <v>42900201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201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20100</v>
          </cell>
          <cell r="O5190">
            <v>356083.44</v>
          </cell>
          <cell r="P5190">
            <v>356276.5</v>
          </cell>
          <cell r="Q5190">
            <v>655266.4</v>
          </cell>
          <cell r="R5190">
            <v>51926.55</v>
          </cell>
          <cell r="S5190">
            <v>346183.5</v>
          </cell>
          <cell r="T5190">
            <v>350062.33</v>
          </cell>
          <cell r="U5190">
            <v>367251.49</v>
          </cell>
          <cell r="V5190">
            <v>349424.32</v>
          </cell>
          <cell r="W5190">
            <v>334470.5</v>
          </cell>
          <cell r="X5190">
            <v>656190.04</v>
          </cell>
          <cell r="Y5190">
            <v>35724.67</v>
          </cell>
          <cell r="Z5190">
            <v>343350.52</v>
          </cell>
          <cell r="AA5190">
            <v>4202210.26</v>
          </cell>
        </row>
        <row r="5191">
          <cell r="N5191">
            <v>42900201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</row>
        <row r="5193">
          <cell r="N5193">
            <v>4290020200</v>
          </cell>
          <cell r="O5193">
            <v>140744.35</v>
          </cell>
          <cell r="P5193">
            <v>142351.06</v>
          </cell>
          <cell r="Q5193">
            <v>140786.75</v>
          </cell>
          <cell r="R5193">
            <v>141127.81</v>
          </cell>
          <cell r="S5193">
            <v>141011.62</v>
          </cell>
          <cell r="T5193">
            <v>141319.62</v>
          </cell>
          <cell r="U5193">
            <v>141833.65</v>
          </cell>
          <cell r="V5193">
            <v>139783.67000000001</v>
          </cell>
          <cell r="W5193">
            <v>144799.41</v>
          </cell>
          <cell r="X5193">
            <v>143137.70000000001</v>
          </cell>
          <cell r="Y5193">
            <v>144591.85</v>
          </cell>
          <cell r="Z5193">
            <v>149292.01999999999</v>
          </cell>
          <cell r="AA5193">
            <v>1710779.51</v>
          </cell>
        </row>
        <row r="5194">
          <cell r="N5194">
            <v>429002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2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</row>
        <row r="5196">
          <cell r="N5196">
            <v>42900202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</row>
        <row r="5197">
          <cell r="N5197">
            <v>42900202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</row>
        <row r="5198">
          <cell r="N5198">
            <v>4290020200</v>
          </cell>
          <cell r="O5198">
            <v>140744.35</v>
          </cell>
          <cell r="P5198">
            <v>142351.06</v>
          </cell>
          <cell r="Q5198">
            <v>140786.75</v>
          </cell>
          <cell r="R5198">
            <v>141127.81</v>
          </cell>
          <cell r="S5198">
            <v>141011.62</v>
          </cell>
          <cell r="T5198">
            <v>141319.62</v>
          </cell>
          <cell r="U5198">
            <v>141833.65</v>
          </cell>
          <cell r="V5198">
            <v>139783.67000000001</v>
          </cell>
          <cell r="W5198">
            <v>144799.41</v>
          </cell>
          <cell r="X5198">
            <v>143137.70000000001</v>
          </cell>
          <cell r="Y5198">
            <v>144591.85</v>
          </cell>
          <cell r="Z5198">
            <v>149292.01999999999</v>
          </cell>
          <cell r="AA5198">
            <v>1710779.51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300</v>
          </cell>
          <cell r="O5202">
            <v>2321048.37</v>
          </cell>
          <cell r="P5202">
            <v>2696368.18</v>
          </cell>
          <cell r="Q5202">
            <v>1990669.39</v>
          </cell>
          <cell r="R5202">
            <v>1947269.21</v>
          </cell>
          <cell r="S5202">
            <v>2653466.9</v>
          </cell>
          <cell r="T5202">
            <v>2216632.36</v>
          </cell>
          <cell r="U5202">
            <v>1145187.78</v>
          </cell>
          <cell r="V5202">
            <v>5739403.1799999997</v>
          </cell>
          <cell r="W5202">
            <v>1413269.18</v>
          </cell>
          <cell r="X5202">
            <v>3582946.99</v>
          </cell>
          <cell r="Y5202">
            <v>2502416.09</v>
          </cell>
          <cell r="Z5202">
            <v>2411040.75</v>
          </cell>
          <cell r="AA5202">
            <v>30619718.379999999</v>
          </cell>
        </row>
        <row r="5203">
          <cell r="N5203">
            <v>42900203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3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</row>
        <row r="5205">
          <cell r="N5205">
            <v>42900203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</row>
        <row r="5206">
          <cell r="N5206">
            <v>42900203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300</v>
          </cell>
          <cell r="O5212">
            <v>2321048.37</v>
          </cell>
          <cell r="P5212">
            <v>2696368.18</v>
          </cell>
          <cell r="Q5212">
            <v>1990669.39</v>
          </cell>
          <cell r="R5212">
            <v>1947269.21</v>
          </cell>
          <cell r="S5212">
            <v>2653466.9</v>
          </cell>
          <cell r="T5212">
            <v>2216632.36</v>
          </cell>
          <cell r="U5212">
            <v>1145187.78</v>
          </cell>
          <cell r="V5212">
            <v>5739403.1799999997</v>
          </cell>
          <cell r="W5212">
            <v>1413269.18</v>
          </cell>
          <cell r="X5212">
            <v>3582946.99</v>
          </cell>
          <cell r="Y5212">
            <v>2502416.09</v>
          </cell>
          <cell r="Z5212">
            <v>2411040.75</v>
          </cell>
          <cell r="AA5212">
            <v>30619718.379999999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4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7898.92</v>
          </cell>
          <cell r="T5215">
            <v>11951.57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5336.69</v>
          </cell>
          <cell r="AA5215">
            <v>25187.179999999997</v>
          </cell>
        </row>
        <row r="5216">
          <cell r="N5216">
            <v>42900204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</row>
        <row r="5217">
          <cell r="N5217">
            <v>42900204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7898.92</v>
          </cell>
          <cell r="T5217">
            <v>11951.57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5336.69</v>
          </cell>
          <cell r="AA5217">
            <v>25187.179999999997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500</v>
          </cell>
          <cell r="O5220">
            <v>-1349.98</v>
          </cell>
          <cell r="P5220">
            <v>-1304.23</v>
          </cell>
          <cell r="Q5220">
            <v>4066.99</v>
          </cell>
          <cell r="R5220">
            <v>-3129.15</v>
          </cell>
          <cell r="S5220">
            <v>7219.21</v>
          </cell>
          <cell r="T5220">
            <v>2463.1799999999998</v>
          </cell>
          <cell r="U5220">
            <v>-4435.97</v>
          </cell>
          <cell r="V5220">
            <v>8005.53</v>
          </cell>
          <cell r="W5220">
            <v>-5512.15</v>
          </cell>
          <cell r="X5220">
            <v>7659.13</v>
          </cell>
          <cell r="Y5220">
            <v>3259.24</v>
          </cell>
          <cell r="Z5220">
            <v>7584.9</v>
          </cell>
          <cell r="AA5220">
            <v>24526.700000000004</v>
          </cell>
        </row>
        <row r="5221">
          <cell r="N5221">
            <v>42900205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5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5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</row>
        <row r="5224">
          <cell r="N5224">
            <v>42900205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</row>
        <row r="5225">
          <cell r="N5225">
            <v>42900205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</row>
        <row r="5226">
          <cell r="N5226">
            <v>429002050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</row>
        <row r="5227">
          <cell r="N5227">
            <v>4290020500</v>
          </cell>
          <cell r="O5227">
            <v>-1349.98</v>
          </cell>
          <cell r="P5227">
            <v>-1304.23</v>
          </cell>
          <cell r="Q5227">
            <v>4066.99</v>
          </cell>
          <cell r="R5227">
            <v>-3129.15</v>
          </cell>
          <cell r="S5227">
            <v>7219.21</v>
          </cell>
          <cell r="T5227">
            <v>2463.1799999999998</v>
          </cell>
          <cell r="U5227">
            <v>-4435.97</v>
          </cell>
          <cell r="V5227">
            <v>8005.53</v>
          </cell>
          <cell r="W5227">
            <v>-5512.15</v>
          </cell>
          <cell r="X5227">
            <v>7659.13</v>
          </cell>
          <cell r="Y5227">
            <v>3259.24</v>
          </cell>
          <cell r="Z5227">
            <v>7584.9</v>
          </cell>
          <cell r="AA5227">
            <v>24526.700000000004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600</v>
          </cell>
          <cell r="O5230">
            <v>54293.17</v>
          </cell>
          <cell r="P5230">
            <v>84904.39</v>
          </cell>
          <cell r="Q5230">
            <v>54571.59</v>
          </cell>
          <cell r="R5230">
            <v>71309.72</v>
          </cell>
          <cell r="S5230">
            <v>92207</v>
          </cell>
          <cell r="T5230">
            <v>71514.31</v>
          </cell>
          <cell r="U5230">
            <v>52754.67</v>
          </cell>
          <cell r="V5230">
            <v>41095.620000000003</v>
          </cell>
          <cell r="W5230">
            <v>69285.149999999994</v>
          </cell>
          <cell r="X5230">
            <v>56932.12</v>
          </cell>
          <cell r="Y5230">
            <v>56347.11</v>
          </cell>
          <cell r="Z5230">
            <v>35149.019999999997</v>
          </cell>
          <cell r="AA5230">
            <v>740363.87</v>
          </cell>
        </row>
        <row r="5231">
          <cell r="N5231">
            <v>42900206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6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6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6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</row>
        <row r="5239">
          <cell r="N5239">
            <v>42900206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</row>
        <row r="5240">
          <cell r="N5240">
            <v>4290020600</v>
          </cell>
          <cell r="O5240">
            <v>54293.17</v>
          </cell>
          <cell r="P5240">
            <v>84904.39</v>
          </cell>
          <cell r="Q5240">
            <v>54571.59</v>
          </cell>
          <cell r="R5240">
            <v>71309.72</v>
          </cell>
          <cell r="S5240">
            <v>92207</v>
          </cell>
          <cell r="T5240">
            <v>71514.31</v>
          </cell>
          <cell r="U5240">
            <v>52754.67</v>
          </cell>
          <cell r="V5240">
            <v>41095.620000000003</v>
          </cell>
          <cell r="W5240">
            <v>69285.149999999994</v>
          </cell>
          <cell r="X5240">
            <v>56932.12</v>
          </cell>
          <cell r="Y5240">
            <v>56347.11</v>
          </cell>
          <cell r="Z5240">
            <v>35149.019999999997</v>
          </cell>
          <cell r="AA5240">
            <v>740363.87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700</v>
          </cell>
          <cell r="O5243">
            <v>427031.54000000004</v>
          </cell>
          <cell r="P5243">
            <v>1710324.48</v>
          </cell>
          <cell r="Q5243">
            <v>5371625.7600000007</v>
          </cell>
          <cell r="R5243">
            <v>4248165.6100000003</v>
          </cell>
          <cell r="S5243">
            <v>3991995.2800000003</v>
          </cell>
          <cell r="T5243">
            <v>2754879.9699999997</v>
          </cell>
          <cell r="U5243">
            <v>7982727.9699999997</v>
          </cell>
          <cell r="V5243">
            <v>7903161.1299999999</v>
          </cell>
          <cell r="W5243">
            <v>6769521.0499999998</v>
          </cell>
          <cell r="X5243">
            <v>8213008.1200000001</v>
          </cell>
          <cell r="Y5243">
            <v>7936112.6200000001</v>
          </cell>
          <cell r="Z5243">
            <v>9813979.3499999996</v>
          </cell>
          <cell r="AA5243">
            <v>67122532.879999995</v>
          </cell>
        </row>
        <row r="5244">
          <cell r="N5244">
            <v>42900207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</row>
        <row r="5245">
          <cell r="N5245">
            <v>42900207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7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</row>
        <row r="5247">
          <cell r="N5247">
            <v>4290020700</v>
          </cell>
          <cell r="O5247">
            <v>239554.19</v>
          </cell>
          <cell r="P5247">
            <v>275374.21000000002</v>
          </cell>
          <cell r="Q5247">
            <v>544848.61</v>
          </cell>
          <cell r="R5247">
            <v>512942.17</v>
          </cell>
          <cell r="S5247">
            <v>469605.14</v>
          </cell>
          <cell r="T5247">
            <v>387351.59</v>
          </cell>
          <cell r="U5247">
            <v>604650.35</v>
          </cell>
          <cell r="V5247">
            <v>525635.66</v>
          </cell>
          <cell r="W5247">
            <v>6785.08</v>
          </cell>
          <cell r="X5247">
            <v>2016487.5</v>
          </cell>
          <cell r="Y5247">
            <v>1050803.76</v>
          </cell>
          <cell r="Z5247">
            <v>516527.12</v>
          </cell>
          <cell r="AA5247">
            <v>7150565.3799999999</v>
          </cell>
        </row>
        <row r="5248">
          <cell r="N5248">
            <v>4290020700</v>
          </cell>
          <cell r="O5248">
            <v>187477.35</v>
          </cell>
          <cell r="P5248">
            <v>1434950.27</v>
          </cell>
          <cell r="Q5248">
            <v>4826777.1500000004</v>
          </cell>
          <cell r="R5248">
            <v>3735223.44</v>
          </cell>
          <cell r="S5248">
            <v>3522390.14</v>
          </cell>
          <cell r="T5248">
            <v>2367528.38</v>
          </cell>
          <cell r="U5248">
            <v>7378077.6200000001</v>
          </cell>
          <cell r="V5248">
            <v>7377525.4699999997</v>
          </cell>
          <cell r="W5248">
            <v>6762735.9699999997</v>
          </cell>
          <cell r="X5248">
            <v>6196520.6200000001</v>
          </cell>
          <cell r="Y5248">
            <v>6885308.8600000003</v>
          </cell>
          <cell r="Z5248">
            <v>9297452.2300000004</v>
          </cell>
          <cell r="AA5248">
            <v>59971967.5</v>
          </cell>
        </row>
        <row r="5249">
          <cell r="N5249">
            <v>42900207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300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22900301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22900301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22900301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</row>
        <row r="5255">
          <cell r="N5255">
            <v>22900302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22900302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22900302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</row>
        <row r="5258">
          <cell r="N5258">
            <v>42900303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42900303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42900303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309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9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42900309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4290040000</v>
          </cell>
          <cell r="O5270">
            <v>1197330.29</v>
          </cell>
          <cell r="P5270">
            <v>844202.74</v>
          </cell>
          <cell r="Q5270">
            <v>1455340.8</v>
          </cell>
          <cell r="R5270">
            <v>1555280.06</v>
          </cell>
          <cell r="S5270">
            <v>5442263.5800000001</v>
          </cell>
          <cell r="T5270">
            <v>918428.39</v>
          </cell>
          <cell r="U5270">
            <v>1248728.95</v>
          </cell>
          <cell r="V5270">
            <v>1017163.52</v>
          </cell>
          <cell r="W5270">
            <v>531053.55000000005</v>
          </cell>
          <cell r="X5270">
            <v>725920.08000000007</v>
          </cell>
          <cell r="Y5270">
            <v>426704.74</v>
          </cell>
          <cell r="Z5270">
            <v>620231.64</v>
          </cell>
          <cell r="AA5270">
            <v>15982648.339999998</v>
          </cell>
        </row>
        <row r="5271">
          <cell r="N5271">
            <v>4290040100</v>
          </cell>
          <cell r="O5271">
            <v>1187543.45</v>
          </cell>
          <cell r="P5271">
            <v>837172.73</v>
          </cell>
          <cell r="Q5271">
            <v>1445817.09</v>
          </cell>
          <cell r="R5271">
            <v>1547769.2</v>
          </cell>
          <cell r="S5271">
            <v>5434782.0899999999</v>
          </cell>
          <cell r="T5271">
            <v>907092.55</v>
          </cell>
          <cell r="U5271">
            <v>1238822.17</v>
          </cell>
          <cell r="V5271">
            <v>1011149.85</v>
          </cell>
          <cell r="W5271">
            <v>525482.12</v>
          </cell>
          <cell r="X5271">
            <v>719834.18</v>
          </cell>
          <cell r="Y5271">
            <v>421449.47</v>
          </cell>
          <cell r="Z5271">
            <v>613271.51</v>
          </cell>
          <cell r="AA5271">
            <v>15890186.409999998</v>
          </cell>
        </row>
        <row r="5272">
          <cell r="N5272">
            <v>42900401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401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</row>
        <row r="5274">
          <cell r="N5274">
            <v>42900401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401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</row>
        <row r="5280">
          <cell r="N5280">
            <v>42900401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</row>
        <row r="5285">
          <cell r="N5285">
            <v>429004010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</row>
        <row r="5286">
          <cell r="N5286">
            <v>4290040100</v>
          </cell>
          <cell r="O5286">
            <v>1187543.45</v>
          </cell>
          <cell r="P5286">
            <v>837172.73</v>
          </cell>
          <cell r="Q5286">
            <v>1445817.09</v>
          </cell>
          <cell r="R5286">
            <v>1547769.2</v>
          </cell>
          <cell r="S5286">
            <v>5434782.0899999999</v>
          </cell>
          <cell r="T5286">
            <v>907092.55</v>
          </cell>
          <cell r="U5286">
            <v>1238822.17</v>
          </cell>
          <cell r="V5286">
            <v>1011149.85</v>
          </cell>
          <cell r="W5286">
            <v>525482.12</v>
          </cell>
          <cell r="X5286">
            <v>719834.18</v>
          </cell>
          <cell r="Y5286">
            <v>421449.47</v>
          </cell>
          <cell r="Z5286">
            <v>613271.51</v>
          </cell>
          <cell r="AA5286">
            <v>15890186.409999998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200</v>
          </cell>
          <cell r="O5289">
            <v>9786.84</v>
          </cell>
          <cell r="P5289">
            <v>7030.01</v>
          </cell>
          <cell r="Q5289">
            <v>9523.7099999999991</v>
          </cell>
          <cell r="R5289">
            <v>7510.86</v>
          </cell>
          <cell r="S5289">
            <v>7481.49</v>
          </cell>
          <cell r="T5289">
            <v>11335.84</v>
          </cell>
          <cell r="U5289">
            <v>9906.7800000000007</v>
          </cell>
          <cell r="V5289">
            <v>6013.67</v>
          </cell>
          <cell r="W5289">
            <v>5571.43</v>
          </cell>
          <cell r="X5289">
            <v>6085.9</v>
          </cell>
          <cell r="Y5289">
            <v>5255.27</v>
          </cell>
          <cell r="Z5289">
            <v>6960.13</v>
          </cell>
          <cell r="AA5289">
            <v>92461.930000000008</v>
          </cell>
        </row>
        <row r="5290">
          <cell r="N5290">
            <v>42900402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2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2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200</v>
          </cell>
          <cell r="O5294">
            <v>9786.84</v>
          </cell>
          <cell r="P5294">
            <v>7030.01</v>
          </cell>
          <cell r="Q5294">
            <v>9523.7099999999991</v>
          </cell>
          <cell r="R5294">
            <v>7510.86</v>
          </cell>
          <cell r="S5294">
            <v>7481.49</v>
          </cell>
          <cell r="T5294">
            <v>11335.84</v>
          </cell>
          <cell r="U5294">
            <v>9906.7800000000007</v>
          </cell>
          <cell r="V5294">
            <v>6013.67</v>
          </cell>
          <cell r="W5294">
            <v>5571.43</v>
          </cell>
          <cell r="X5294">
            <v>6085.9</v>
          </cell>
          <cell r="Y5294">
            <v>5255.27</v>
          </cell>
          <cell r="Z5294">
            <v>6960.13</v>
          </cell>
          <cell r="AA5294">
            <v>92461.930000000008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2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</row>
        <row r="5297">
          <cell r="N5297">
            <v>42900500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5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5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501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</row>
        <row r="5304">
          <cell r="N5304">
            <v>429005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5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5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503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503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</row>
        <row r="5309">
          <cell r="N5309">
            <v>42900503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590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9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90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60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60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60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70000</v>
          </cell>
          <cell r="O5316">
            <v>102270.05</v>
          </cell>
          <cell r="P5316">
            <v>55843.6</v>
          </cell>
          <cell r="Q5316">
            <v>60335.32</v>
          </cell>
          <cell r="R5316">
            <v>48681.65</v>
          </cell>
          <cell r="S5316">
            <v>45915.839999999997</v>
          </cell>
          <cell r="T5316">
            <v>76990.59</v>
          </cell>
          <cell r="U5316">
            <v>53773.84</v>
          </cell>
          <cell r="V5316">
            <v>72258.539999999994</v>
          </cell>
          <cell r="W5316">
            <v>59000.03</v>
          </cell>
          <cell r="X5316">
            <v>107037</v>
          </cell>
          <cell r="Y5316">
            <v>75916.94</v>
          </cell>
          <cell r="Z5316">
            <v>58938.8</v>
          </cell>
          <cell r="AA5316">
            <v>816962.2</v>
          </cell>
        </row>
        <row r="5317">
          <cell r="N5317">
            <v>429007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7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700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70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</row>
        <row r="5327">
          <cell r="N5327">
            <v>429007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</row>
        <row r="5328">
          <cell r="N5328">
            <v>4290070000</v>
          </cell>
          <cell r="O5328">
            <v>102270.05</v>
          </cell>
          <cell r="P5328">
            <v>55843.6</v>
          </cell>
          <cell r="Q5328">
            <v>60335.32</v>
          </cell>
          <cell r="R5328">
            <v>48681.65</v>
          </cell>
          <cell r="S5328">
            <v>45915.839999999997</v>
          </cell>
          <cell r="T5328">
            <v>76990.59</v>
          </cell>
          <cell r="U5328">
            <v>53773.84</v>
          </cell>
          <cell r="V5328">
            <v>72258.539999999994</v>
          </cell>
          <cell r="W5328">
            <v>59000.03</v>
          </cell>
          <cell r="X5328">
            <v>107037</v>
          </cell>
          <cell r="Y5328">
            <v>75916.94</v>
          </cell>
          <cell r="Z5328">
            <v>58938.8</v>
          </cell>
          <cell r="AA5328">
            <v>816962.2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</row>
        <row r="5331">
          <cell r="N5331">
            <v>4290080000</v>
          </cell>
          <cell r="O5331">
            <v>238388.86000000002</v>
          </cell>
          <cell r="P5331">
            <v>196131.99999999997</v>
          </cell>
          <cell r="Q5331">
            <v>192371.68999999997</v>
          </cell>
          <cell r="R5331">
            <v>153901.52000000002</v>
          </cell>
          <cell r="S5331">
            <v>77662.100000000006</v>
          </cell>
          <cell r="T5331">
            <v>199880.46000000002</v>
          </cell>
          <cell r="U5331">
            <v>109303.75</v>
          </cell>
          <cell r="V5331">
            <v>135969.25</v>
          </cell>
          <cell r="W5331">
            <v>61430.67</v>
          </cell>
          <cell r="X5331">
            <v>303234.17</v>
          </cell>
          <cell r="Y5331">
            <v>161598.12</v>
          </cell>
          <cell r="Z5331">
            <v>115634.59</v>
          </cell>
          <cell r="AA5331">
            <v>1945507.1799999997</v>
          </cell>
        </row>
        <row r="5332">
          <cell r="N5332">
            <v>4290080100</v>
          </cell>
          <cell r="O5332">
            <v>238388.86000000002</v>
          </cell>
          <cell r="P5332">
            <v>196131.99999999997</v>
          </cell>
          <cell r="Q5332">
            <v>192371.68999999997</v>
          </cell>
          <cell r="R5332">
            <v>153901.52000000002</v>
          </cell>
          <cell r="S5332">
            <v>77662.100000000006</v>
          </cell>
          <cell r="T5332">
            <v>199880.46000000002</v>
          </cell>
          <cell r="U5332">
            <v>109303.75</v>
          </cell>
          <cell r="V5332">
            <v>135969.25</v>
          </cell>
          <cell r="W5332">
            <v>61430.67</v>
          </cell>
          <cell r="X5332">
            <v>303234.17</v>
          </cell>
          <cell r="Y5332">
            <v>161598.12</v>
          </cell>
          <cell r="Z5332">
            <v>115634.59</v>
          </cell>
          <cell r="AA5332">
            <v>1945507.1799999997</v>
          </cell>
        </row>
        <row r="5333">
          <cell r="N5333">
            <v>4290080110</v>
          </cell>
          <cell r="O5333">
            <v>105929.75</v>
          </cell>
          <cell r="P5333">
            <v>61012.639999999999</v>
          </cell>
          <cell r="Q5333">
            <v>80137.789999999994</v>
          </cell>
          <cell r="R5333">
            <v>36788.160000000003</v>
          </cell>
          <cell r="S5333">
            <v>60351.5</v>
          </cell>
          <cell r="T5333">
            <v>39342.379999999997</v>
          </cell>
          <cell r="U5333">
            <v>47265.71</v>
          </cell>
          <cell r="V5333">
            <v>74217.56</v>
          </cell>
          <cell r="W5333">
            <v>52822.17</v>
          </cell>
          <cell r="X5333">
            <v>98104.26</v>
          </cell>
          <cell r="Y5333">
            <v>73624</v>
          </cell>
          <cell r="Z5333">
            <v>4214.6899999999996</v>
          </cell>
          <cell r="AA5333">
            <v>733810.61</v>
          </cell>
        </row>
        <row r="5334">
          <cell r="N5334">
            <v>429008011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</row>
        <row r="5335">
          <cell r="N5335">
            <v>429008011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</row>
        <row r="5336">
          <cell r="N5336">
            <v>429008011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</row>
        <row r="5337">
          <cell r="N5337">
            <v>4290080110</v>
          </cell>
          <cell r="O5337">
            <v>105929.75</v>
          </cell>
          <cell r="P5337">
            <v>61012.639999999999</v>
          </cell>
          <cell r="Q5337">
            <v>80137.789999999994</v>
          </cell>
          <cell r="R5337">
            <v>36788.160000000003</v>
          </cell>
          <cell r="S5337">
            <v>60351.5</v>
          </cell>
          <cell r="T5337">
            <v>39342.379999999997</v>
          </cell>
          <cell r="U5337">
            <v>47265.71</v>
          </cell>
          <cell r="V5337">
            <v>74217.56</v>
          </cell>
          <cell r="W5337">
            <v>52822.17</v>
          </cell>
          <cell r="X5337">
            <v>98104.26</v>
          </cell>
          <cell r="Y5337">
            <v>73624</v>
          </cell>
          <cell r="Z5337">
            <v>4214.6899999999996</v>
          </cell>
          <cell r="AA5337">
            <v>733810.61</v>
          </cell>
        </row>
        <row r="5338">
          <cell r="N5338">
            <v>429008011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</row>
        <row r="5339">
          <cell r="N5339">
            <v>429008011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</row>
        <row r="5340">
          <cell r="N5340">
            <v>4290080120</v>
          </cell>
          <cell r="O5340">
            <v>128128.01</v>
          </cell>
          <cell r="P5340">
            <v>114183.15</v>
          </cell>
          <cell r="Q5340">
            <v>95300.26</v>
          </cell>
          <cell r="R5340">
            <v>75601.69</v>
          </cell>
          <cell r="S5340">
            <v>-4609.74</v>
          </cell>
          <cell r="T5340">
            <v>128340.36</v>
          </cell>
          <cell r="U5340">
            <v>41671.769999999997</v>
          </cell>
          <cell r="V5340">
            <v>41385.42</v>
          </cell>
          <cell r="W5340">
            <v>-11665.75</v>
          </cell>
          <cell r="X5340">
            <v>184906.96</v>
          </cell>
          <cell r="Y5340">
            <v>67843.19</v>
          </cell>
          <cell r="Z5340">
            <v>91041.93</v>
          </cell>
          <cell r="AA5340">
            <v>952127.25</v>
          </cell>
        </row>
        <row r="5341">
          <cell r="N5341">
            <v>429008012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8012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</row>
        <row r="5343">
          <cell r="N5343">
            <v>429008012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12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</row>
        <row r="5346">
          <cell r="N5346">
            <v>429008012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</row>
        <row r="5347">
          <cell r="N5347">
            <v>4290080120</v>
          </cell>
          <cell r="O5347">
            <v>128128.01</v>
          </cell>
          <cell r="P5347">
            <v>114183.15</v>
          </cell>
          <cell r="Q5347">
            <v>95300.26</v>
          </cell>
          <cell r="R5347">
            <v>75601.69</v>
          </cell>
          <cell r="S5347">
            <v>-4609.74</v>
          </cell>
          <cell r="T5347">
            <v>128340.36</v>
          </cell>
          <cell r="U5347">
            <v>41671.769999999997</v>
          </cell>
          <cell r="V5347">
            <v>41385.42</v>
          </cell>
          <cell r="W5347">
            <v>-11665.75</v>
          </cell>
          <cell r="X5347">
            <v>184906.96</v>
          </cell>
          <cell r="Y5347">
            <v>67843.19</v>
          </cell>
          <cell r="Z5347">
            <v>91041.93</v>
          </cell>
          <cell r="AA5347">
            <v>952127.25</v>
          </cell>
        </row>
        <row r="5348">
          <cell r="N5348">
            <v>429008012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</row>
        <row r="5349">
          <cell r="N5349">
            <v>429008012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</row>
        <row r="5350">
          <cell r="N5350">
            <v>4290080130</v>
          </cell>
          <cell r="O5350">
            <v>4331.1000000000004</v>
          </cell>
          <cell r="P5350">
            <v>258.95999999999998</v>
          </cell>
          <cell r="Q5350">
            <v>6118.62</v>
          </cell>
          <cell r="R5350">
            <v>978.83</v>
          </cell>
          <cell r="S5350">
            <v>0</v>
          </cell>
          <cell r="T5350">
            <v>1795.14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13482.65</v>
          </cell>
        </row>
        <row r="5351">
          <cell r="N5351">
            <v>429008013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</row>
        <row r="5352">
          <cell r="N5352">
            <v>429008013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3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</row>
        <row r="5355">
          <cell r="N5355">
            <v>429008013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30</v>
          </cell>
          <cell r="O5360">
            <v>4331.1000000000004</v>
          </cell>
          <cell r="P5360">
            <v>258.95999999999998</v>
          </cell>
          <cell r="Q5360">
            <v>6118.62</v>
          </cell>
          <cell r="R5360">
            <v>978.83</v>
          </cell>
          <cell r="S5360">
            <v>0</v>
          </cell>
          <cell r="T5360">
            <v>1795.14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13482.65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40</v>
          </cell>
          <cell r="O5363">
            <v>0</v>
          </cell>
          <cell r="P5363">
            <v>20677.25</v>
          </cell>
          <cell r="Q5363">
            <v>10815.02</v>
          </cell>
          <cell r="R5363">
            <v>40532.839999999997</v>
          </cell>
          <cell r="S5363">
            <v>21920.34</v>
          </cell>
          <cell r="T5363">
            <v>30402.58</v>
          </cell>
          <cell r="U5363">
            <v>20366.27</v>
          </cell>
          <cell r="V5363">
            <v>20366.27</v>
          </cell>
          <cell r="W5363">
            <v>20274.25</v>
          </cell>
          <cell r="X5363">
            <v>20222.95</v>
          </cell>
          <cell r="Y5363">
            <v>20130.93</v>
          </cell>
          <cell r="Z5363">
            <v>20377.97</v>
          </cell>
          <cell r="AA5363">
            <v>246086.66999999998</v>
          </cell>
        </row>
        <row r="5364">
          <cell r="N5364">
            <v>429008014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4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40</v>
          </cell>
          <cell r="O5368">
            <v>0</v>
          </cell>
          <cell r="P5368">
            <v>20677.25</v>
          </cell>
          <cell r="Q5368">
            <v>10815.02</v>
          </cell>
          <cell r="R5368">
            <v>40532.839999999997</v>
          </cell>
          <cell r="S5368">
            <v>21920.34</v>
          </cell>
          <cell r="T5368">
            <v>30402.58</v>
          </cell>
          <cell r="U5368">
            <v>20366.27</v>
          </cell>
          <cell r="V5368">
            <v>20366.27</v>
          </cell>
          <cell r="W5368">
            <v>20274.25</v>
          </cell>
          <cell r="X5368">
            <v>20222.95</v>
          </cell>
          <cell r="Y5368">
            <v>20130.93</v>
          </cell>
          <cell r="Z5368">
            <v>20377.97</v>
          </cell>
          <cell r="AA5368">
            <v>246086.66999999998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20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21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21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21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</row>
        <row r="5378">
          <cell r="N5378">
            <v>429008022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22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22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3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3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3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4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4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4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4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</row>
        <row r="5403">
          <cell r="N5403">
            <v>429008024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</row>
        <row r="5404">
          <cell r="N5404">
            <v>429008024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</row>
        <row r="5405">
          <cell r="N5405">
            <v>429008024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</row>
        <row r="5406">
          <cell r="N5406">
            <v>4290090000</v>
          </cell>
          <cell r="O5406">
            <v>7600.67</v>
          </cell>
          <cell r="P5406">
            <v>61964.79</v>
          </cell>
          <cell r="Q5406">
            <v>143016.97</v>
          </cell>
          <cell r="R5406">
            <v>76006.19</v>
          </cell>
          <cell r="S5406">
            <v>80876.62</v>
          </cell>
          <cell r="T5406">
            <v>83284.23</v>
          </cell>
          <cell r="U5406">
            <v>85786.42</v>
          </cell>
          <cell r="V5406">
            <v>80141.119999999995</v>
          </cell>
          <cell r="W5406">
            <v>94692.92</v>
          </cell>
          <cell r="X5406">
            <v>97872.05</v>
          </cell>
          <cell r="Y5406">
            <v>94716.93</v>
          </cell>
          <cell r="Z5406">
            <v>98270.78</v>
          </cell>
          <cell r="AA5406">
            <v>1004229.6900000002</v>
          </cell>
        </row>
        <row r="5407">
          <cell r="N5407">
            <v>429009010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9010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9010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</row>
        <row r="5410">
          <cell r="N5410">
            <v>4290099000</v>
          </cell>
          <cell r="O5410">
            <v>7600.67</v>
          </cell>
          <cell r="P5410">
            <v>61964.79</v>
          </cell>
          <cell r="Q5410">
            <v>143016.97</v>
          </cell>
          <cell r="R5410">
            <v>76006.19</v>
          </cell>
          <cell r="S5410">
            <v>80876.62</v>
          </cell>
          <cell r="T5410">
            <v>83284.23</v>
          </cell>
          <cell r="U5410">
            <v>85786.42</v>
          </cell>
          <cell r="V5410">
            <v>80141.119999999995</v>
          </cell>
          <cell r="W5410">
            <v>94692.92</v>
          </cell>
          <cell r="X5410">
            <v>97872.05</v>
          </cell>
          <cell r="Y5410">
            <v>94716.93</v>
          </cell>
          <cell r="Z5410">
            <v>98270.78</v>
          </cell>
          <cell r="AA5410">
            <v>1004229.6900000002</v>
          </cell>
        </row>
        <row r="5411">
          <cell r="N5411">
            <v>42900990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990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9900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99000</v>
          </cell>
          <cell r="O5416">
            <v>7600.67</v>
          </cell>
          <cell r="P5416">
            <v>61964.79</v>
          </cell>
          <cell r="Q5416">
            <v>143016.97</v>
          </cell>
          <cell r="R5416">
            <v>76006.19</v>
          </cell>
          <cell r="S5416">
            <v>80876.62</v>
          </cell>
          <cell r="T5416">
            <v>83284.23</v>
          </cell>
          <cell r="U5416">
            <v>85786.42</v>
          </cell>
          <cell r="V5416">
            <v>80141.119999999995</v>
          </cell>
          <cell r="W5416">
            <v>94692.92</v>
          </cell>
          <cell r="X5416">
            <v>97872.05</v>
          </cell>
          <cell r="Y5416">
            <v>94716.93</v>
          </cell>
          <cell r="Z5416">
            <v>98270.78</v>
          </cell>
          <cell r="AA5416">
            <v>1004229.6900000002</v>
          </cell>
        </row>
        <row r="5417">
          <cell r="N5417">
            <v>42900990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</row>
        <row r="5418">
          <cell r="N5418">
            <v>42900990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</row>
        <row r="5421">
          <cell r="N5421">
            <v>4290100000</v>
          </cell>
          <cell r="O5421">
            <v>1514.79</v>
          </cell>
          <cell r="P5421">
            <v>30805.61</v>
          </cell>
          <cell r="Q5421">
            <v>475101.74</v>
          </cell>
          <cell r="R5421">
            <v>8749.89</v>
          </cell>
          <cell r="S5421">
            <v>248452.86</v>
          </cell>
          <cell r="T5421">
            <v>62323.61</v>
          </cell>
          <cell r="U5421">
            <v>35891.5</v>
          </cell>
          <cell r="V5421">
            <v>39888.9</v>
          </cell>
          <cell r="W5421">
            <v>13397.32</v>
          </cell>
          <cell r="X5421">
            <v>44978.95</v>
          </cell>
          <cell r="Y5421">
            <v>18725.27</v>
          </cell>
          <cell r="Z5421">
            <v>1689856.94</v>
          </cell>
          <cell r="AA5421">
            <v>2669687.38</v>
          </cell>
        </row>
        <row r="5422">
          <cell r="N5422">
            <v>4290100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100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